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15.xml" ContentType="application/vnd.openxmlformats-officedocument.drawingml.chartshapes+xml"/>
  <Override PartName="/xl/charts/chart2.xml" ContentType="application/vnd.openxmlformats-officedocument.drawingml.chart+xml"/>
  <Override PartName="/xl/theme/themeOverride2.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drawings/drawing18.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19.xml" ContentType="application/vnd.openxmlformats-officedocument.drawingml.chartshapes+xml"/>
  <Override PartName="/xl/charts/chart4.xml" ContentType="application/vnd.openxmlformats-officedocument.drawingml.chart+xml"/>
  <Override PartName="/xl/theme/themeOverride4.xml" ContentType="application/vnd.openxmlformats-officedocument.themeOverride+xml"/>
  <Override PartName="/xl/drawings/drawing20.xml" ContentType="application/vnd.openxmlformats-officedocument.drawingml.chartshapes+xml"/>
  <Override PartName="/xl/drawings/drawing21.xml" ContentType="application/vnd.openxmlformats-officedocument.drawing+xml"/>
  <Override PartName="/xl/charts/chart5.xml" ContentType="application/vnd.openxmlformats-officedocument.drawingml.chart+xml"/>
  <Override PartName="/xl/theme/themeOverride5.xml" ContentType="application/vnd.openxmlformats-officedocument.themeOverride+xml"/>
  <Override PartName="/xl/drawings/drawing22.xml" ContentType="application/vnd.openxmlformats-officedocument.drawingml.chartshapes+xml"/>
  <Override PartName="/xl/charts/chart6.xml" ContentType="application/vnd.openxmlformats-officedocument.drawingml.chart+xml"/>
  <Override PartName="/xl/theme/themeOverride6.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drawings/drawing25.xml" ContentType="application/vnd.openxmlformats-officedocument.drawing+xml"/>
  <Override PartName="/xl/customProperty1.bin" ContentType="application/vnd.openxmlformats-officedocument.spreadsheetml.customProperty"/>
  <Override PartName="/xl/drawings/drawing26.xml" ContentType="application/vnd.openxmlformats-officedocument.drawing+xml"/>
  <Override PartName="/xl/charts/chart7.xml" ContentType="application/vnd.openxmlformats-officedocument.drawingml.chart+xml"/>
  <Override PartName="/xl/theme/themeOverride7.xml" ContentType="application/vnd.openxmlformats-officedocument.themeOverride+xml"/>
  <Override PartName="/xl/drawings/drawing27.xml" ContentType="application/vnd.openxmlformats-officedocument.drawingml.chartshapes+xml"/>
  <Override PartName="/xl/charts/chart8.xml" ContentType="application/vnd.openxmlformats-officedocument.drawingml.chart+xml"/>
  <Override PartName="/xl/theme/themeOverride8.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9.xml" ContentType="application/vnd.openxmlformats-officedocument.drawingml.chart+xml"/>
  <Override PartName="/xl/theme/themeOverride9.xml" ContentType="application/vnd.openxmlformats-officedocument.themeOverride+xml"/>
  <Override PartName="/xl/drawings/drawing30.xml" ContentType="application/vnd.openxmlformats-officedocument.drawingml.chartshapes+xml"/>
  <Override PartName="/xl/charts/chart10.xml" ContentType="application/vnd.openxmlformats-officedocument.drawingml.chart+xml"/>
  <Override PartName="/xl/theme/themeOverride10.xml" ContentType="application/vnd.openxmlformats-officedocument.themeOverride+xml"/>
  <Override PartName="/xl/drawings/drawing31.xml" ContentType="application/vnd.openxmlformats-officedocument.drawingml.chartshapes+xml"/>
  <Override PartName="/xl/drawings/drawing32.xml" ContentType="application/vnd.openxmlformats-officedocument.drawing+xml"/>
  <Override PartName="/xl/charts/chart11.xml" ContentType="application/vnd.openxmlformats-officedocument.drawingml.chart+xml"/>
  <Override PartName="/xl/theme/themeOverride11.xml" ContentType="application/vnd.openxmlformats-officedocument.themeOverride+xml"/>
  <Override PartName="/xl/drawings/drawing33.xml" ContentType="application/vnd.openxmlformats-officedocument.drawingml.chartshapes+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harts/chart12.xml" ContentType="application/vnd.openxmlformats-officedocument.drawingml.chart+xml"/>
  <Override PartName="/xl/theme/themeOverride12.xml" ContentType="application/vnd.openxmlformats-officedocument.themeOverride+xml"/>
  <Override PartName="/xl/drawings/drawing40.xml" ContentType="application/vnd.openxmlformats-officedocument.drawingml.chartshapes+xml"/>
  <Override PartName="/xl/charts/chart13.xml" ContentType="application/vnd.openxmlformats-officedocument.drawingml.chart+xml"/>
  <Override PartName="/xl/theme/themeOverride13.xml" ContentType="application/vnd.openxmlformats-officedocument.themeOverride+xml"/>
  <Override PartName="/xl/drawings/drawing41.xml" ContentType="application/vnd.openxmlformats-officedocument.drawingml.chartshapes+xml"/>
  <Override PartName="/xl/drawings/drawing42.xml" ContentType="application/vnd.openxmlformats-officedocument.drawing+xml"/>
  <Override PartName="/xl/charts/chart14.xml" ContentType="application/vnd.openxmlformats-officedocument.drawingml.chart+xml"/>
  <Override PartName="/xl/theme/themeOverride14.xml" ContentType="application/vnd.openxmlformats-officedocument.themeOverride+xml"/>
  <Override PartName="/xl/drawings/drawing43.xml" ContentType="application/vnd.openxmlformats-officedocument.drawingml.chartshapes+xml"/>
  <Override PartName="/xl/charts/chart15.xml" ContentType="application/vnd.openxmlformats-officedocument.drawingml.chart+xml"/>
  <Override PartName="/xl/theme/themeOverride15.xml" ContentType="application/vnd.openxmlformats-officedocument.themeOverride+xml"/>
  <Override PartName="/xl/drawings/drawing44.xml" ContentType="application/vnd.openxmlformats-officedocument.drawingml.chartshapes+xml"/>
  <Override PartName="/xl/drawings/drawing45.xml" ContentType="application/vnd.openxmlformats-officedocument.drawing+xml"/>
  <Override PartName="/xl/charts/chart16.xml" ContentType="application/vnd.openxmlformats-officedocument.drawingml.chart+xml"/>
  <Override PartName="/xl/theme/themeOverride16.xml" ContentType="application/vnd.openxmlformats-officedocument.themeOverride+xml"/>
  <Override PartName="/xl/drawings/drawing46.xml" ContentType="application/vnd.openxmlformats-officedocument.drawingml.chartshapes+xml"/>
  <Override PartName="/xl/charts/chart17.xml" ContentType="application/vnd.openxmlformats-officedocument.drawingml.chart+xml"/>
  <Override PartName="/xl/theme/themeOverride17.xml" ContentType="application/vnd.openxmlformats-officedocument.themeOverride+xml"/>
  <Override PartName="/xl/drawings/drawing47.xml" ContentType="application/vnd.openxmlformats-officedocument.drawingml.chartshapes+xml"/>
  <Override PartName="/xl/charts/chart18.xml" ContentType="application/vnd.openxmlformats-officedocument.drawingml.chart+xml"/>
  <Override PartName="/xl/theme/themeOverride18.xml" ContentType="application/vnd.openxmlformats-officedocument.themeOverride+xml"/>
  <Override PartName="/xl/drawings/drawing48.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hidePivotFieldList="1"/>
  <mc:AlternateContent xmlns:mc="http://schemas.openxmlformats.org/markup-compatibility/2006">
    <mc:Choice Requires="x15">
      <x15ac:absPath xmlns:x15ac="http://schemas.microsoft.com/office/spreadsheetml/2010/11/ac" url="C:\Users\bertadr\Documents\Mapping and gaps\"/>
    </mc:Choice>
  </mc:AlternateContent>
  <workbookProtection workbookAlgorithmName="SHA-512" workbookHashValue="zsa1YEUFMX5AAB41ZnYWp0g0tLDtR11v7iQ6cCFAcMkpGd5VRQc/FnTnZs08sTRTAx8ushWZuvZAR+gm/F2SLw==" workbookSaltValue="+7jdjY5pWk9etFuO1TOJvQ==" workbookSpinCount="100000" lockStructure="1"/>
  <bookViews>
    <workbookView xWindow="0" yWindow="0" windowWidth="28800" windowHeight="12312" tabRatio="806"/>
  </bookViews>
  <sheets>
    <sheet name="Index" sheetId="297" r:id="rId1"/>
    <sheet name="References" sheetId="318" r:id="rId2"/>
    <sheet name="Methodology" sheetId="286" r:id="rId3"/>
    <sheet name="GRI and SDGs" sheetId="290" r:id="rId4"/>
    <sheet name="SASB" sheetId="282" r:id="rId5"/>
    <sheet name="TCFD" sheetId="292" r:id="rId6"/>
    <sheet name="CA 100+" sheetId="296" r:id="rId7"/>
    <sheet name="UNGC and CEO Water Mandate" sheetId="317" r:id="rId8"/>
    <sheet name="ICMM" sheetId="294" r:id="rId9"/>
    <sheet name="TSF - CoE" sheetId="295" r:id="rId10"/>
    <sheet name="People FY2021" sheetId="299" r:id="rId11"/>
    <sheet name="Society FY2021" sheetId="300" r:id="rId12"/>
    <sheet name="Health and Safety" sheetId="301" r:id="rId13"/>
    <sheet name="TRIF and HPI" sheetId="302" r:id="rId14"/>
    <sheet name="Health OI Region" sheetId="303" r:id="rId15"/>
    <sheet name="Health OI employee " sheetId="304" r:id="rId16"/>
    <sheet name="Health OI contractor" sheetId="305" r:id="rId17"/>
    <sheet name="Significant fines" sheetId="307" r:id="rId18"/>
    <sheet name="Climate change performance data" sheetId="308" r:id="rId19"/>
    <sheet name="Energy consumption" sheetId="319" r:id="rId20"/>
    <sheet name="Scope 1 &amp; 2 GHG emissions" sheetId="320" r:id="rId21"/>
    <sheet name="Scope 3 GHG emissions" sheetId="321" r:id="rId22"/>
    <sheet name="Environment" sheetId="309" r:id="rId23"/>
    <sheet name="GRI 304-1 DPA HBVA " sheetId="310" r:id="rId24"/>
    <sheet name="GRI 304-3 Protected areas" sheetId="311" r:id="rId25"/>
    <sheet name="GRI 304-4 IUCN_NSL species" sheetId="312" r:id="rId26"/>
    <sheet name="Water performance data " sheetId="313" r:id="rId27"/>
    <sheet name="Water withdrawals " sheetId="314" r:id="rId28"/>
    <sheet name="Water discharges " sheetId="315" r:id="rId29"/>
    <sheet name="Water by asset charts " sheetId="316"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f2003" localSheetId="6" hidden="1">{"CorpB_Profit",#N/A,FALSE,"Reports (B)";"CorpB_cash",#N/A,FALSE,"Reports (B)";"CorpB_Cash1",#N/A,FALSE,"Reports (B)";"CorpB_Bsheet",#N/A,FALSE,"Reports (B)"}</definedName>
    <definedName name="___f2003" localSheetId="18" hidden="1">{"CorpB_Profit",#N/A,FALSE,"Reports (B)";"CorpB_cash",#N/A,FALSE,"Reports (B)";"CorpB_Cash1",#N/A,FALSE,"Reports (B)";"CorpB_Bsheet",#N/A,FALSE,"Reports (B)"}</definedName>
    <definedName name="___f2003" localSheetId="3" hidden="1">{"CorpB_Profit",#N/A,FALSE,"Reports (B)";"CorpB_cash",#N/A,FALSE,"Reports (B)";"CorpB_Cash1",#N/A,FALSE,"Reports (B)";"CorpB_Bsheet",#N/A,FALSE,"Reports (B)"}</definedName>
    <definedName name="___f2003" localSheetId="8" hidden="1">{"CorpB_Profit",#N/A,FALSE,"Reports (B)";"CorpB_cash",#N/A,FALSE,"Reports (B)";"CorpB_Cash1",#N/A,FALSE,"Reports (B)";"CorpB_Bsheet",#N/A,FALSE,"Reports (B)"}</definedName>
    <definedName name="___f2003" localSheetId="0" hidden="1">{"CorpB_Profit",#N/A,FALSE,"Reports (B)";"CorpB_cash",#N/A,FALSE,"Reports (B)";"CorpB_Cash1",#N/A,FALSE,"Reports (B)";"CorpB_Bsheet",#N/A,FALSE,"Reports (B)"}</definedName>
    <definedName name="___f2003" localSheetId="1" hidden="1">{"CorpB_Profit",#N/A,FALSE,"Reports (B)";"CorpB_cash",#N/A,FALSE,"Reports (B)";"CorpB_Cash1",#N/A,FALSE,"Reports (B)";"CorpB_Bsheet",#N/A,FALSE,"Reports (B)"}</definedName>
    <definedName name="___f2003" localSheetId="21" hidden="1">{"CorpB_Profit",#N/A,FALSE,"Reports (B)";"CorpB_cash",#N/A,FALSE,"Reports (B)";"CorpB_Cash1",#N/A,FALSE,"Reports (B)";"CorpB_Bsheet",#N/A,FALSE,"Reports (B)"}</definedName>
    <definedName name="___f2003" localSheetId="5" hidden="1">{"CorpB_Profit",#N/A,FALSE,"Reports (B)";"CorpB_cash",#N/A,FALSE,"Reports (B)";"CorpB_Cash1",#N/A,FALSE,"Reports (B)";"CorpB_Bsheet",#N/A,FALSE,"Reports (B)"}</definedName>
    <definedName name="___f2003" localSheetId="9" hidden="1">{"CorpB_Profit",#N/A,FALSE,"Reports (B)";"CorpB_cash",#N/A,FALSE,"Reports (B)";"CorpB_Cash1",#N/A,FALSE,"Reports (B)";"CorpB_Bsheet",#N/A,FALSE,"Reports (B)"}</definedName>
    <definedName name="___f2003" localSheetId="7" hidden="1">{"CorpB_Profit",#N/A,FALSE,"Reports (B)";"CorpB_cash",#N/A,FALSE,"Reports (B)";"CorpB_Cash1",#N/A,FALSE,"Reports (B)";"CorpB_Bsheet",#N/A,FALSE,"Reports (B)"}</definedName>
    <definedName name="___f2003" hidden="1">{"CorpB_Profit",#N/A,FALSE,"Reports (B)";"CorpB_cash",#N/A,FALSE,"Reports (B)";"CorpB_Cash1",#N/A,FALSE,"Reports (B)";"CorpB_Bsheet",#N/A,FALSE,"Reports (B)"}</definedName>
    <definedName name="___FY2003" localSheetId="6" hidden="1">{"CorpB_Profit",#N/A,FALSE,"Reports (B)";"CorpB_cash",#N/A,FALSE,"Reports (B)";"CorpB_Cash1",#N/A,FALSE,"Reports (B)";"CorpB_Bsheet",#N/A,FALSE,"Reports (B)"}</definedName>
    <definedName name="___FY2003" localSheetId="18" hidden="1">{"CorpB_Profit",#N/A,FALSE,"Reports (B)";"CorpB_cash",#N/A,FALSE,"Reports (B)";"CorpB_Cash1",#N/A,FALSE,"Reports (B)";"CorpB_Bsheet",#N/A,FALSE,"Reports (B)"}</definedName>
    <definedName name="___FY2003" localSheetId="3" hidden="1">{"CorpB_Profit",#N/A,FALSE,"Reports (B)";"CorpB_cash",#N/A,FALSE,"Reports (B)";"CorpB_Cash1",#N/A,FALSE,"Reports (B)";"CorpB_Bsheet",#N/A,FALSE,"Reports (B)"}</definedName>
    <definedName name="___FY2003" localSheetId="8" hidden="1">{"CorpB_Profit",#N/A,FALSE,"Reports (B)";"CorpB_cash",#N/A,FALSE,"Reports (B)";"CorpB_Cash1",#N/A,FALSE,"Reports (B)";"CorpB_Bsheet",#N/A,FALSE,"Reports (B)"}</definedName>
    <definedName name="___FY2003" localSheetId="0" hidden="1">{"CorpB_Profit",#N/A,FALSE,"Reports (B)";"CorpB_cash",#N/A,FALSE,"Reports (B)";"CorpB_Cash1",#N/A,FALSE,"Reports (B)";"CorpB_Bsheet",#N/A,FALSE,"Reports (B)"}</definedName>
    <definedName name="___FY2003" localSheetId="1" hidden="1">{"CorpB_Profit",#N/A,FALSE,"Reports (B)";"CorpB_cash",#N/A,FALSE,"Reports (B)";"CorpB_Cash1",#N/A,FALSE,"Reports (B)";"CorpB_Bsheet",#N/A,FALSE,"Reports (B)"}</definedName>
    <definedName name="___FY2003" localSheetId="21" hidden="1">{"CorpB_Profit",#N/A,FALSE,"Reports (B)";"CorpB_cash",#N/A,FALSE,"Reports (B)";"CorpB_Cash1",#N/A,FALSE,"Reports (B)";"CorpB_Bsheet",#N/A,FALSE,"Reports (B)"}</definedName>
    <definedName name="___FY2003" localSheetId="5" hidden="1">{"CorpB_Profit",#N/A,FALSE,"Reports (B)";"CorpB_cash",#N/A,FALSE,"Reports (B)";"CorpB_Cash1",#N/A,FALSE,"Reports (B)";"CorpB_Bsheet",#N/A,FALSE,"Reports (B)"}</definedName>
    <definedName name="___FY2003" localSheetId="9" hidden="1">{"CorpB_Profit",#N/A,FALSE,"Reports (B)";"CorpB_cash",#N/A,FALSE,"Reports (B)";"CorpB_Cash1",#N/A,FALSE,"Reports (B)";"CorpB_Bsheet",#N/A,FALSE,"Reports (B)"}</definedName>
    <definedName name="___FY2003" localSheetId="7" hidden="1">{"CorpB_Profit",#N/A,FALSE,"Reports (B)";"CorpB_cash",#N/A,FALSE,"Reports (B)";"CorpB_Cash1",#N/A,FALSE,"Reports (B)";"CorpB_Bsheet",#N/A,FALSE,"Reports (B)"}</definedName>
    <definedName name="___FY2003" hidden="1">{"CorpB_Profit",#N/A,FALSE,"Reports (B)";"CorpB_cash",#N/A,FALSE,"Reports (B)";"CorpB_Cash1",#N/A,FALSE,"Reports (B)";"CorpB_Bsheet",#N/A,FALSE,"Reports (B)"}</definedName>
    <definedName name="__123Graph_A" localSheetId="6" hidden="1">'[1]Cash Flow'!#REF!</definedName>
    <definedName name="__123Graph_A" localSheetId="8" hidden="1">'[1]Cash Flow'!#REF!</definedName>
    <definedName name="__123Graph_A" localSheetId="0" hidden="1">'[2]Cash Flow'!#REF!</definedName>
    <definedName name="__123Graph_A" localSheetId="1" hidden="1">'[2]Cash Flow'!#REF!</definedName>
    <definedName name="__123Graph_A" localSheetId="21" hidden="1">'[2]Cash Flow'!#REF!</definedName>
    <definedName name="__123Graph_A" localSheetId="5" hidden="1">'[1]Cash Flow'!#REF!</definedName>
    <definedName name="__123Graph_A" localSheetId="9" hidden="1">'[1]Cash Flow'!#REF!</definedName>
    <definedName name="__123Graph_A" localSheetId="7" hidden="1">'[1]Cash Flow'!#REF!</definedName>
    <definedName name="__123Graph_A" hidden="1">'[2]Cash Flow'!#REF!</definedName>
    <definedName name="__123Graph_ANORMAL" localSheetId="6" hidden="1">'[1]Cash Flow'!#REF!</definedName>
    <definedName name="__123Graph_ANORMAL" localSheetId="8" hidden="1">'[1]Cash Flow'!#REF!</definedName>
    <definedName name="__123Graph_ANORMAL" localSheetId="0" hidden="1">'[2]Cash Flow'!#REF!</definedName>
    <definedName name="__123Graph_ANORMAL" localSheetId="1" hidden="1">'[2]Cash Flow'!#REF!</definedName>
    <definedName name="__123Graph_ANORMAL" localSheetId="21" hidden="1">'[2]Cash Flow'!#REF!</definedName>
    <definedName name="__123Graph_ANORMAL" localSheetId="5" hidden="1">'[1]Cash Flow'!#REF!</definedName>
    <definedName name="__123Graph_ANORMAL" localSheetId="9" hidden="1">'[1]Cash Flow'!#REF!</definedName>
    <definedName name="__123Graph_ANORMAL" localSheetId="7" hidden="1">'[1]Cash Flow'!#REF!</definedName>
    <definedName name="__123Graph_ANORMAL" hidden="1">'[2]Cash Flow'!#REF!</definedName>
    <definedName name="__123Graph_B" localSheetId="6" hidden="1">'[3]Carrying Cost'!#REF!</definedName>
    <definedName name="__123Graph_B" localSheetId="8" hidden="1">'[3]Carrying Cost'!#REF!</definedName>
    <definedName name="__123Graph_B" localSheetId="0" hidden="1">'[4]Carrying Cost'!#REF!</definedName>
    <definedName name="__123Graph_B" localSheetId="1" hidden="1">'[4]Carrying Cost'!#REF!</definedName>
    <definedName name="__123Graph_B" localSheetId="21" hidden="1">'[4]Carrying Cost'!#REF!</definedName>
    <definedName name="__123Graph_B" localSheetId="5" hidden="1">'[3]Carrying Cost'!#REF!</definedName>
    <definedName name="__123Graph_B" localSheetId="9" hidden="1">'[3]Carrying Cost'!#REF!</definedName>
    <definedName name="__123Graph_B" localSheetId="7" hidden="1">'[3]Carrying Cost'!#REF!</definedName>
    <definedName name="__123Graph_B" hidden="1">'[4]Carrying Cost'!#REF!</definedName>
    <definedName name="__123Graph_C" localSheetId="6" hidden="1">'[3]Carrying Cost'!#REF!</definedName>
    <definedName name="__123Graph_C" localSheetId="8" hidden="1">'[3]Carrying Cost'!#REF!</definedName>
    <definedName name="__123Graph_C" localSheetId="0" hidden="1">'[4]Carrying Cost'!#REF!</definedName>
    <definedName name="__123Graph_C" localSheetId="1" hidden="1">'[4]Carrying Cost'!#REF!</definedName>
    <definedName name="__123Graph_C" localSheetId="21" hidden="1">'[4]Carrying Cost'!#REF!</definedName>
    <definedName name="__123Graph_C" localSheetId="5" hidden="1">'[3]Carrying Cost'!#REF!</definedName>
    <definedName name="__123Graph_C" localSheetId="9" hidden="1">'[3]Carrying Cost'!#REF!</definedName>
    <definedName name="__123Graph_C" localSheetId="7" hidden="1">'[3]Carrying Cost'!#REF!</definedName>
    <definedName name="__123Graph_C" hidden="1">'[4]Carrying Cost'!#REF!</definedName>
    <definedName name="__123Graph_D" localSheetId="6" hidden="1">'[3]Carrying Cost'!#REF!</definedName>
    <definedName name="__123Graph_D" localSheetId="8" hidden="1">'[3]Carrying Cost'!#REF!</definedName>
    <definedName name="__123Graph_D" localSheetId="0" hidden="1">'[4]Carrying Cost'!#REF!</definedName>
    <definedName name="__123Graph_D" localSheetId="1" hidden="1">'[4]Carrying Cost'!#REF!</definedName>
    <definedName name="__123Graph_D" localSheetId="21" hidden="1">'[4]Carrying Cost'!#REF!</definedName>
    <definedName name="__123Graph_D" localSheetId="5" hidden="1">'[3]Carrying Cost'!#REF!</definedName>
    <definedName name="__123Graph_D" localSheetId="9" hidden="1">'[3]Carrying Cost'!#REF!</definedName>
    <definedName name="__123Graph_D" localSheetId="7" hidden="1">'[3]Carrying Cost'!#REF!</definedName>
    <definedName name="__123Graph_D" hidden="1">'[4]Carrying Cost'!#REF!</definedName>
    <definedName name="__123Graph_E" localSheetId="6" hidden="1">'[3]Carrying Cost'!#REF!</definedName>
    <definedName name="__123Graph_E" localSheetId="8" hidden="1">'[3]Carrying Cost'!#REF!</definedName>
    <definedName name="__123Graph_E" localSheetId="0" hidden="1">'[4]Carrying Cost'!#REF!</definedName>
    <definedName name="__123Graph_E" localSheetId="1" hidden="1">'[4]Carrying Cost'!#REF!</definedName>
    <definedName name="__123Graph_E" localSheetId="21" hidden="1">'[4]Carrying Cost'!#REF!</definedName>
    <definedName name="__123Graph_E" localSheetId="5" hidden="1">'[3]Carrying Cost'!#REF!</definedName>
    <definedName name="__123Graph_E" localSheetId="9" hidden="1">'[3]Carrying Cost'!#REF!</definedName>
    <definedName name="__123Graph_E" localSheetId="7" hidden="1">'[3]Carrying Cost'!#REF!</definedName>
    <definedName name="__123Graph_E" hidden="1">'[4]Carrying Cost'!#REF!</definedName>
    <definedName name="__123Graph_F" localSheetId="6" hidden="1">'[3]Carrying Cost'!#REF!</definedName>
    <definedName name="__123Graph_F" localSheetId="8" hidden="1">'[3]Carrying Cost'!#REF!</definedName>
    <definedName name="__123Graph_F" localSheetId="0" hidden="1">'[4]Carrying Cost'!#REF!</definedName>
    <definedName name="__123Graph_F" localSheetId="1" hidden="1">'[4]Carrying Cost'!#REF!</definedName>
    <definedName name="__123Graph_F" localSheetId="21" hidden="1">'[4]Carrying Cost'!#REF!</definedName>
    <definedName name="__123Graph_F" localSheetId="5" hidden="1">'[3]Carrying Cost'!#REF!</definedName>
    <definedName name="__123Graph_F" localSheetId="9" hidden="1">'[3]Carrying Cost'!#REF!</definedName>
    <definedName name="__123Graph_F" localSheetId="7" hidden="1">'[3]Carrying Cost'!#REF!</definedName>
    <definedName name="__123Graph_F" hidden="1">'[4]Carrying Cost'!#REF!</definedName>
    <definedName name="__123Graph_X" localSheetId="6" hidden="1">'[1]Cash Flow'!#REF!</definedName>
    <definedName name="__123Graph_X" localSheetId="8" hidden="1">'[1]Cash Flow'!#REF!</definedName>
    <definedName name="__123Graph_X" localSheetId="0" hidden="1">'[2]Cash Flow'!#REF!</definedName>
    <definedName name="__123Graph_X" localSheetId="1" hidden="1">'[2]Cash Flow'!#REF!</definedName>
    <definedName name="__123Graph_X" localSheetId="21" hidden="1">'[2]Cash Flow'!#REF!</definedName>
    <definedName name="__123Graph_X" localSheetId="5" hidden="1">'[1]Cash Flow'!#REF!</definedName>
    <definedName name="__123Graph_X" localSheetId="9" hidden="1">'[1]Cash Flow'!#REF!</definedName>
    <definedName name="__123Graph_X" localSheetId="7" hidden="1">'[1]Cash Flow'!#REF!</definedName>
    <definedName name="__123Graph_X" hidden="1">'[2]Cash Flow'!#REF!</definedName>
    <definedName name="__123Graph_XNORMAL" localSheetId="6" hidden="1">'[1]Cash Flow'!#REF!</definedName>
    <definedName name="__123Graph_XNORMAL" localSheetId="8" hidden="1">'[1]Cash Flow'!#REF!</definedName>
    <definedName name="__123Graph_XNORMAL" localSheetId="0" hidden="1">'[2]Cash Flow'!#REF!</definedName>
    <definedName name="__123Graph_XNORMAL" localSheetId="1" hidden="1">'[2]Cash Flow'!#REF!</definedName>
    <definedName name="__123Graph_XNORMAL" localSheetId="21" hidden="1">'[2]Cash Flow'!#REF!</definedName>
    <definedName name="__123Graph_XNORMAL" localSheetId="5" hidden="1">'[1]Cash Flow'!#REF!</definedName>
    <definedName name="__123Graph_XNORMAL" localSheetId="9" hidden="1">'[1]Cash Flow'!#REF!</definedName>
    <definedName name="__123Graph_XNORMAL" localSheetId="7" hidden="1">'[1]Cash Flow'!#REF!</definedName>
    <definedName name="__123Graph_XNORMAL" hidden="1">'[2]Cash Flow'!#REF!</definedName>
    <definedName name="__f2003" localSheetId="6" hidden="1">{"CorpB_Profit",#N/A,FALSE,"Reports (B)";"CorpB_cash",#N/A,FALSE,"Reports (B)";"CorpB_Cash1",#N/A,FALSE,"Reports (B)";"CorpB_Bsheet",#N/A,FALSE,"Reports (B)"}</definedName>
    <definedName name="__f2003" localSheetId="18" hidden="1">{"CorpB_Profit",#N/A,FALSE,"Reports (B)";"CorpB_cash",#N/A,FALSE,"Reports (B)";"CorpB_Cash1",#N/A,FALSE,"Reports (B)";"CorpB_Bsheet",#N/A,FALSE,"Reports (B)"}</definedName>
    <definedName name="__f2003" localSheetId="3" hidden="1">{"CorpB_Profit",#N/A,FALSE,"Reports (B)";"CorpB_cash",#N/A,FALSE,"Reports (B)";"CorpB_Cash1",#N/A,FALSE,"Reports (B)";"CorpB_Bsheet",#N/A,FALSE,"Reports (B)"}</definedName>
    <definedName name="__f2003" localSheetId="8" hidden="1">{"CorpB_Profit",#N/A,FALSE,"Reports (B)";"CorpB_cash",#N/A,FALSE,"Reports (B)";"CorpB_Cash1",#N/A,FALSE,"Reports (B)";"CorpB_Bsheet",#N/A,FALSE,"Reports (B)"}</definedName>
    <definedName name="__f2003" localSheetId="0" hidden="1">{"CorpB_Profit",#N/A,FALSE,"Reports (B)";"CorpB_cash",#N/A,FALSE,"Reports (B)";"CorpB_Cash1",#N/A,FALSE,"Reports (B)";"CorpB_Bsheet",#N/A,FALSE,"Reports (B)"}</definedName>
    <definedName name="__f2003" localSheetId="1" hidden="1">{"CorpB_Profit",#N/A,FALSE,"Reports (B)";"CorpB_cash",#N/A,FALSE,"Reports (B)";"CorpB_Cash1",#N/A,FALSE,"Reports (B)";"CorpB_Bsheet",#N/A,FALSE,"Reports (B)"}</definedName>
    <definedName name="__f2003" localSheetId="21" hidden="1">{"CorpB_Profit",#N/A,FALSE,"Reports (B)";"CorpB_cash",#N/A,FALSE,"Reports (B)";"CorpB_Cash1",#N/A,FALSE,"Reports (B)";"CorpB_Bsheet",#N/A,FALSE,"Reports (B)"}</definedName>
    <definedName name="__f2003" localSheetId="5" hidden="1">{"CorpB_Profit",#N/A,FALSE,"Reports (B)";"CorpB_cash",#N/A,FALSE,"Reports (B)";"CorpB_Cash1",#N/A,FALSE,"Reports (B)";"CorpB_Bsheet",#N/A,FALSE,"Reports (B)"}</definedName>
    <definedName name="__f2003" localSheetId="9" hidden="1">{"CorpB_Profit",#N/A,FALSE,"Reports (B)";"CorpB_cash",#N/A,FALSE,"Reports (B)";"CorpB_Cash1",#N/A,FALSE,"Reports (B)";"CorpB_Bsheet",#N/A,FALSE,"Reports (B)"}</definedName>
    <definedName name="__f2003" localSheetId="7" hidden="1">{"CorpB_Profit",#N/A,FALSE,"Reports (B)";"CorpB_cash",#N/A,FALSE,"Reports (B)";"CorpB_Cash1",#N/A,FALSE,"Reports (B)";"CorpB_Bsheet",#N/A,FALSE,"Reports (B)"}</definedName>
    <definedName name="__f2003" hidden="1">{"CorpB_Profit",#N/A,FALSE,"Reports (B)";"CorpB_cash",#N/A,FALSE,"Reports (B)";"CorpB_Cash1",#N/A,FALSE,"Reports (B)";"CorpB_Bsheet",#N/A,FALSE,"Reports (B)"}</definedName>
    <definedName name="__FY2003" localSheetId="6" hidden="1">{"CorpB_Profit",#N/A,FALSE,"Reports (B)";"CorpB_cash",#N/A,FALSE,"Reports (B)";"CorpB_Cash1",#N/A,FALSE,"Reports (B)";"CorpB_Bsheet",#N/A,FALSE,"Reports (B)"}</definedName>
    <definedName name="__FY2003" localSheetId="18" hidden="1">{"CorpB_Profit",#N/A,FALSE,"Reports (B)";"CorpB_cash",#N/A,FALSE,"Reports (B)";"CorpB_Cash1",#N/A,FALSE,"Reports (B)";"CorpB_Bsheet",#N/A,FALSE,"Reports (B)"}</definedName>
    <definedName name="__FY2003" localSheetId="3" hidden="1">{"CorpB_Profit",#N/A,FALSE,"Reports (B)";"CorpB_cash",#N/A,FALSE,"Reports (B)";"CorpB_Cash1",#N/A,FALSE,"Reports (B)";"CorpB_Bsheet",#N/A,FALSE,"Reports (B)"}</definedName>
    <definedName name="__FY2003" localSheetId="8" hidden="1">{"CorpB_Profit",#N/A,FALSE,"Reports (B)";"CorpB_cash",#N/A,FALSE,"Reports (B)";"CorpB_Cash1",#N/A,FALSE,"Reports (B)";"CorpB_Bsheet",#N/A,FALSE,"Reports (B)"}</definedName>
    <definedName name="__FY2003" localSheetId="0" hidden="1">{"CorpB_Profit",#N/A,FALSE,"Reports (B)";"CorpB_cash",#N/A,FALSE,"Reports (B)";"CorpB_Cash1",#N/A,FALSE,"Reports (B)";"CorpB_Bsheet",#N/A,FALSE,"Reports (B)"}</definedName>
    <definedName name="__FY2003" localSheetId="1" hidden="1">{"CorpB_Profit",#N/A,FALSE,"Reports (B)";"CorpB_cash",#N/A,FALSE,"Reports (B)";"CorpB_Cash1",#N/A,FALSE,"Reports (B)";"CorpB_Bsheet",#N/A,FALSE,"Reports (B)"}</definedName>
    <definedName name="__FY2003" localSheetId="21" hidden="1">{"CorpB_Profit",#N/A,FALSE,"Reports (B)";"CorpB_cash",#N/A,FALSE,"Reports (B)";"CorpB_Cash1",#N/A,FALSE,"Reports (B)";"CorpB_Bsheet",#N/A,FALSE,"Reports (B)"}</definedName>
    <definedName name="__FY2003" localSheetId="5" hidden="1">{"CorpB_Profit",#N/A,FALSE,"Reports (B)";"CorpB_cash",#N/A,FALSE,"Reports (B)";"CorpB_Cash1",#N/A,FALSE,"Reports (B)";"CorpB_Bsheet",#N/A,FALSE,"Reports (B)"}</definedName>
    <definedName name="__FY2003" localSheetId="9" hidden="1">{"CorpB_Profit",#N/A,FALSE,"Reports (B)";"CorpB_cash",#N/A,FALSE,"Reports (B)";"CorpB_Cash1",#N/A,FALSE,"Reports (B)";"CorpB_Bsheet",#N/A,FALSE,"Reports (B)"}</definedName>
    <definedName name="__FY2003" localSheetId="7" hidden="1">{"CorpB_Profit",#N/A,FALSE,"Reports (B)";"CorpB_cash",#N/A,FALSE,"Reports (B)";"CorpB_Cash1",#N/A,FALSE,"Reports (B)";"CorpB_Bsheet",#N/A,FALSE,"Reports (B)"}</definedName>
    <definedName name="__FY2003" hidden="1">{"CorpB_Profit",#N/A,FALSE,"Reports (B)";"CorpB_cash",#N/A,FALSE,"Reports (B)";"CorpB_Cash1",#N/A,FALSE,"Reports (B)";"CorpB_Bsheet",#N/A,FALSE,"Reports (B)"}</definedName>
    <definedName name="_1_0Swvu.Cover._.Pa" localSheetId="0" hidden="1">[5]Input!#REF!</definedName>
    <definedName name="_1_0Swvu.Cover._.Pa" localSheetId="1" hidden="1">[5]Input!#REF!</definedName>
    <definedName name="_1_0Swvu.Cover._.Pa" localSheetId="21" hidden="1">[5]Input!#REF!</definedName>
    <definedName name="_1_0Swvu.Cover._.Pa" localSheetId="9" hidden="1">[5]Input!#REF!</definedName>
    <definedName name="_1_0Swvu.Cover._.Pa" localSheetId="7" hidden="1">[5]Input!#REF!</definedName>
    <definedName name="_1_0Swvu.Cover._.Pa" localSheetId="29" hidden="1">[5]Input!#REF!</definedName>
    <definedName name="_1_0Swvu.Cover._.Pa" localSheetId="28" hidden="1">[5]Input!#REF!</definedName>
    <definedName name="_1_0Swvu.Cover._.Pa" localSheetId="26" hidden="1">[5]Input!#REF!</definedName>
    <definedName name="_1_0Swvu.Cover._.Pa" localSheetId="27" hidden="1">[5]Input!#REF!</definedName>
    <definedName name="_1_0Swvu.Cover._.Pa" hidden="1">[5]Input!#REF!</definedName>
    <definedName name="_2_0Swvu.Cover._.Pa" localSheetId="0" hidden="1">[5]Input!#REF!</definedName>
    <definedName name="_2_0Swvu.Cover._.Pa" localSheetId="1" hidden="1">[5]Input!#REF!</definedName>
    <definedName name="_2_0Swvu.Cover._.Pa" localSheetId="21" hidden="1">[5]Input!#REF!</definedName>
    <definedName name="_2_0Swvu.Cover._.Pa" localSheetId="9" hidden="1">[5]Input!#REF!</definedName>
    <definedName name="_2_0Swvu.Cover._.Pa" localSheetId="7" hidden="1">[5]Input!#REF!</definedName>
    <definedName name="_2_0Swvu.Cover._.Pa" localSheetId="29" hidden="1">[5]Input!#REF!</definedName>
    <definedName name="_2_0Swvu.Cover._.Pa" localSheetId="28" hidden="1">[5]Input!#REF!</definedName>
    <definedName name="_2_0Swvu.Cover._.Pa" localSheetId="26" hidden="1">[5]Input!#REF!</definedName>
    <definedName name="_2_0Swvu.Cover._.Pa" localSheetId="27" hidden="1">[5]Input!#REF!</definedName>
    <definedName name="_2_0Swvu.Cover._.Pa" hidden="1">[5]Input!#REF!</definedName>
    <definedName name="_3_0Swvu.Cover._.Pa" localSheetId="18" hidden="1">#REF!</definedName>
    <definedName name="_3_0Swvu.Cover._.Pa" localSheetId="0" hidden="1">#REF!</definedName>
    <definedName name="_3_0Swvu.Cover._.Pa" localSheetId="1" hidden="1">#REF!</definedName>
    <definedName name="_3_0Swvu.Cover._.Pa" localSheetId="21" hidden="1">#REF!</definedName>
    <definedName name="_3_0Swvu.Cover._.Pa" localSheetId="9" hidden="1">#REF!</definedName>
    <definedName name="_3_0Swvu.Cover._.Pa" localSheetId="7" hidden="1">#REF!</definedName>
    <definedName name="_3_0Swvu.Cover._.Pa" hidden="1">#REF!</definedName>
    <definedName name="_4Swvu.Cover._.Pa" localSheetId="18" hidden="1">#REF!</definedName>
    <definedName name="_4Swvu.Cover._.Pa" localSheetId="0" hidden="1">#REF!</definedName>
    <definedName name="_4Swvu.Cover._.Pa" localSheetId="1" hidden="1">#REF!</definedName>
    <definedName name="_4Swvu.Cover._.Pa" localSheetId="21" hidden="1">#REF!</definedName>
    <definedName name="_4Swvu.Cover._.Pa" localSheetId="9" hidden="1">#REF!</definedName>
    <definedName name="_4Swvu.Cover._.Pa" localSheetId="7" hidden="1">#REF!</definedName>
    <definedName name="_4Swvu.Cover._.Pa" hidden="1">#REF!</definedName>
    <definedName name="_6Swvu.Cover._.Pa" localSheetId="18" hidden="1">#REF!</definedName>
    <definedName name="_6Swvu.Cover._.Pa" localSheetId="0" hidden="1">#REF!</definedName>
    <definedName name="_6Swvu.Cover._.Pa" localSheetId="1" hidden="1">#REF!</definedName>
    <definedName name="_6Swvu.Cover._.Pa" localSheetId="21" hidden="1">#REF!</definedName>
    <definedName name="_6Swvu.Cover._.Pa" localSheetId="9" hidden="1">#REF!</definedName>
    <definedName name="_6Swvu.Cover._.Pa" localSheetId="7" hidden="1">#REF!</definedName>
    <definedName name="_6Swvu.Cover._.Pa" hidden="1">#REF!</definedName>
    <definedName name="_BQ4.1" localSheetId="0" hidden="1">#REF!</definedName>
    <definedName name="_BQ4.1" localSheetId="1" hidden="1">#REF!</definedName>
    <definedName name="_BQ4.1" localSheetId="21" hidden="1">#REF!</definedName>
    <definedName name="_BQ4.1" localSheetId="9" hidden="1">#REF!</definedName>
    <definedName name="_BQ4.1" localSheetId="7" hidden="1">#REF!</definedName>
    <definedName name="_BQ4.1" hidden="1">#REF!</definedName>
    <definedName name="_BQ4.10" localSheetId="0" hidden="1">#REF!</definedName>
    <definedName name="_BQ4.10" localSheetId="1" hidden="1">#REF!</definedName>
    <definedName name="_BQ4.10" localSheetId="21" hidden="1">#REF!</definedName>
    <definedName name="_BQ4.10" localSheetId="9" hidden="1">#REF!</definedName>
    <definedName name="_BQ4.10" localSheetId="7" hidden="1">#REF!</definedName>
    <definedName name="_BQ4.10" hidden="1">#REF!</definedName>
    <definedName name="_BQ4.11" localSheetId="0" hidden="1">#REF!</definedName>
    <definedName name="_BQ4.11" localSheetId="1" hidden="1">#REF!</definedName>
    <definedName name="_BQ4.11" localSheetId="21" hidden="1">#REF!</definedName>
    <definedName name="_BQ4.11" localSheetId="9" hidden="1">#REF!</definedName>
    <definedName name="_BQ4.11" localSheetId="7" hidden="1">#REF!</definedName>
    <definedName name="_BQ4.11" hidden="1">#REF!</definedName>
    <definedName name="_BQ4.12" localSheetId="0" hidden="1">#REF!</definedName>
    <definedName name="_BQ4.12" localSheetId="1" hidden="1">#REF!</definedName>
    <definedName name="_BQ4.12" localSheetId="21" hidden="1">#REF!</definedName>
    <definedName name="_BQ4.12" localSheetId="9" hidden="1">#REF!</definedName>
    <definedName name="_BQ4.12" localSheetId="7" hidden="1">#REF!</definedName>
    <definedName name="_BQ4.12" hidden="1">#REF!</definedName>
    <definedName name="_BQ4.13" localSheetId="0" hidden="1">#REF!</definedName>
    <definedName name="_BQ4.13" localSheetId="1" hidden="1">#REF!</definedName>
    <definedName name="_BQ4.13" localSheetId="21" hidden="1">#REF!</definedName>
    <definedName name="_BQ4.13" localSheetId="9" hidden="1">#REF!</definedName>
    <definedName name="_BQ4.13" localSheetId="7" hidden="1">#REF!</definedName>
    <definedName name="_BQ4.13" hidden="1">#REF!</definedName>
    <definedName name="_BQ4.14" localSheetId="0" hidden="1">#REF!</definedName>
    <definedName name="_BQ4.14" localSheetId="1" hidden="1">#REF!</definedName>
    <definedName name="_BQ4.14" localSheetId="21" hidden="1">#REF!</definedName>
    <definedName name="_BQ4.14" localSheetId="9" hidden="1">#REF!</definedName>
    <definedName name="_BQ4.14" localSheetId="7" hidden="1">#REF!</definedName>
    <definedName name="_BQ4.14" hidden="1">#REF!</definedName>
    <definedName name="_BQ4.15" localSheetId="0" hidden="1">#REF!</definedName>
    <definedName name="_BQ4.15" localSheetId="1" hidden="1">#REF!</definedName>
    <definedName name="_BQ4.15" localSheetId="21" hidden="1">#REF!</definedName>
    <definedName name="_BQ4.15" localSheetId="9" hidden="1">#REF!</definedName>
    <definedName name="_BQ4.15" localSheetId="7" hidden="1">#REF!</definedName>
    <definedName name="_BQ4.15" hidden="1">#REF!</definedName>
    <definedName name="_BQ4.16" localSheetId="0" hidden="1">#REF!</definedName>
    <definedName name="_BQ4.16" localSheetId="1" hidden="1">#REF!</definedName>
    <definedName name="_BQ4.16" localSheetId="21" hidden="1">#REF!</definedName>
    <definedName name="_BQ4.16" localSheetId="9" hidden="1">#REF!</definedName>
    <definedName name="_BQ4.16" localSheetId="7" hidden="1">#REF!</definedName>
    <definedName name="_BQ4.16" hidden="1">#REF!</definedName>
    <definedName name="_BQ4.17" localSheetId="0" hidden="1">#REF!</definedName>
    <definedName name="_BQ4.17" localSheetId="1" hidden="1">#REF!</definedName>
    <definedName name="_BQ4.17" localSheetId="21" hidden="1">#REF!</definedName>
    <definedName name="_BQ4.17" localSheetId="9" hidden="1">#REF!</definedName>
    <definedName name="_BQ4.17" localSheetId="7" hidden="1">#REF!</definedName>
    <definedName name="_BQ4.17" hidden="1">#REF!</definedName>
    <definedName name="_BQ4.18" localSheetId="0" hidden="1">#REF!</definedName>
    <definedName name="_BQ4.18" localSheetId="1" hidden="1">#REF!</definedName>
    <definedName name="_BQ4.18" localSheetId="21" hidden="1">#REF!</definedName>
    <definedName name="_BQ4.18" localSheetId="9" hidden="1">#REF!</definedName>
    <definedName name="_BQ4.18" localSheetId="7" hidden="1">#REF!</definedName>
    <definedName name="_BQ4.18" hidden="1">#REF!</definedName>
    <definedName name="_BQ4.19" localSheetId="0" hidden="1">#REF!</definedName>
    <definedName name="_BQ4.19" localSheetId="1" hidden="1">#REF!</definedName>
    <definedName name="_BQ4.19" localSheetId="21" hidden="1">#REF!</definedName>
    <definedName name="_BQ4.19" localSheetId="9" hidden="1">#REF!</definedName>
    <definedName name="_BQ4.19" localSheetId="7" hidden="1">#REF!</definedName>
    <definedName name="_BQ4.19" hidden="1">#REF!</definedName>
    <definedName name="_BQ4.2" localSheetId="0" hidden="1">#REF!</definedName>
    <definedName name="_BQ4.2" localSheetId="1" hidden="1">#REF!</definedName>
    <definedName name="_BQ4.2" localSheetId="21" hidden="1">#REF!</definedName>
    <definedName name="_BQ4.2" localSheetId="9" hidden="1">#REF!</definedName>
    <definedName name="_BQ4.2" localSheetId="7" hidden="1">#REF!</definedName>
    <definedName name="_BQ4.2" hidden="1">#REF!</definedName>
    <definedName name="_BQ4.20" localSheetId="0" hidden="1">#REF!</definedName>
    <definedName name="_BQ4.20" localSheetId="1" hidden="1">#REF!</definedName>
    <definedName name="_BQ4.20" localSheetId="21" hidden="1">#REF!</definedName>
    <definedName name="_BQ4.20" localSheetId="9" hidden="1">#REF!</definedName>
    <definedName name="_BQ4.20" localSheetId="7" hidden="1">#REF!</definedName>
    <definedName name="_BQ4.20" hidden="1">#REF!</definedName>
    <definedName name="_BQ4.21" localSheetId="0" hidden="1">#REF!</definedName>
    <definedName name="_BQ4.21" localSheetId="1" hidden="1">#REF!</definedName>
    <definedName name="_BQ4.21" localSheetId="21" hidden="1">#REF!</definedName>
    <definedName name="_BQ4.21" localSheetId="9" hidden="1">#REF!</definedName>
    <definedName name="_BQ4.21" localSheetId="7" hidden="1">#REF!</definedName>
    <definedName name="_BQ4.21" hidden="1">#REF!</definedName>
    <definedName name="_BQ4.22" localSheetId="0" hidden="1">#REF!</definedName>
    <definedName name="_BQ4.22" localSheetId="1" hidden="1">#REF!</definedName>
    <definedName name="_BQ4.22" localSheetId="21" hidden="1">#REF!</definedName>
    <definedName name="_BQ4.22" localSheetId="9" hidden="1">#REF!</definedName>
    <definedName name="_BQ4.22" localSheetId="7" hidden="1">#REF!</definedName>
    <definedName name="_BQ4.22" hidden="1">#REF!</definedName>
    <definedName name="_BQ4.23" localSheetId="0" hidden="1">#REF!</definedName>
    <definedName name="_BQ4.23" localSheetId="1" hidden="1">#REF!</definedName>
    <definedName name="_BQ4.23" localSheetId="21" hidden="1">#REF!</definedName>
    <definedName name="_BQ4.23" localSheetId="9" hidden="1">#REF!</definedName>
    <definedName name="_BQ4.23" localSheetId="7" hidden="1">#REF!</definedName>
    <definedName name="_BQ4.23" hidden="1">#REF!</definedName>
    <definedName name="_BQ4.24" localSheetId="0" hidden="1">#REF!</definedName>
    <definedName name="_BQ4.24" localSheetId="1" hidden="1">#REF!</definedName>
    <definedName name="_BQ4.24" localSheetId="21" hidden="1">#REF!</definedName>
    <definedName name="_BQ4.24" localSheetId="9" hidden="1">#REF!</definedName>
    <definedName name="_BQ4.24" localSheetId="7" hidden="1">#REF!</definedName>
    <definedName name="_BQ4.24" hidden="1">#REF!</definedName>
    <definedName name="_BQ4.25" localSheetId="0" hidden="1">#REF!</definedName>
    <definedName name="_BQ4.25" localSheetId="1" hidden="1">#REF!</definedName>
    <definedName name="_BQ4.25" localSheetId="21" hidden="1">#REF!</definedName>
    <definedName name="_BQ4.25" localSheetId="9" hidden="1">#REF!</definedName>
    <definedName name="_BQ4.25" localSheetId="7" hidden="1">#REF!</definedName>
    <definedName name="_BQ4.25" hidden="1">#REF!</definedName>
    <definedName name="_BQ4.3" localSheetId="0" hidden="1">#REF!</definedName>
    <definedName name="_BQ4.3" localSheetId="1" hidden="1">#REF!</definedName>
    <definedName name="_BQ4.3" localSheetId="21" hidden="1">#REF!</definedName>
    <definedName name="_BQ4.3" localSheetId="9" hidden="1">#REF!</definedName>
    <definedName name="_BQ4.3" localSheetId="7" hidden="1">#REF!</definedName>
    <definedName name="_BQ4.3" hidden="1">#REF!</definedName>
    <definedName name="_BQ4.5" localSheetId="0" hidden="1">#REF!</definedName>
    <definedName name="_BQ4.5" localSheetId="1" hidden="1">#REF!</definedName>
    <definedName name="_BQ4.5" localSheetId="21" hidden="1">#REF!</definedName>
    <definedName name="_BQ4.5" localSheetId="9" hidden="1">#REF!</definedName>
    <definedName name="_BQ4.5" localSheetId="7" hidden="1">#REF!</definedName>
    <definedName name="_BQ4.5" hidden="1">#REF!</definedName>
    <definedName name="_BQ4.6" localSheetId="0" hidden="1">#REF!</definedName>
    <definedName name="_BQ4.6" localSheetId="1" hidden="1">#REF!</definedName>
    <definedName name="_BQ4.6" localSheetId="21" hidden="1">#REF!</definedName>
    <definedName name="_BQ4.6" localSheetId="9" hidden="1">#REF!</definedName>
    <definedName name="_BQ4.6" localSheetId="7" hidden="1">#REF!</definedName>
    <definedName name="_BQ4.6" hidden="1">#REF!</definedName>
    <definedName name="_BQ4.7" localSheetId="0" hidden="1">#REF!</definedName>
    <definedName name="_BQ4.7" localSheetId="1" hidden="1">#REF!</definedName>
    <definedName name="_BQ4.7" localSheetId="21" hidden="1">#REF!</definedName>
    <definedName name="_BQ4.7" localSheetId="9" hidden="1">#REF!</definedName>
    <definedName name="_BQ4.7" localSheetId="7" hidden="1">#REF!</definedName>
    <definedName name="_BQ4.7" hidden="1">#REF!</definedName>
    <definedName name="_BQ4.8" localSheetId="0" hidden="1">#REF!</definedName>
    <definedName name="_BQ4.8" localSheetId="1" hidden="1">#REF!</definedName>
    <definedName name="_BQ4.8" localSheetId="21" hidden="1">#REF!</definedName>
    <definedName name="_BQ4.8" localSheetId="9" hidden="1">#REF!</definedName>
    <definedName name="_BQ4.8" localSheetId="7" hidden="1">#REF!</definedName>
    <definedName name="_BQ4.8" hidden="1">#REF!</definedName>
    <definedName name="_BQ4.9" localSheetId="0" hidden="1">#REF!</definedName>
    <definedName name="_BQ4.9" localSheetId="1" hidden="1">#REF!</definedName>
    <definedName name="_BQ4.9" localSheetId="21" hidden="1">#REF!</definedName>
    <definedName name="_BQ4.9" localSheetId="9" hidden="1">#REF!</definedName>
    <definedName name="_BQ4.9" localSheetId="7" hidden="1">#REF!</definedName>
    <definedName name="_BQ4.9" hidden="1">#REF!</definedName>
    <definedName name="_f2003" localSheetId="6" hidden="1">{"CorpB_Profit",#N/A,FALSE,"Reports (B)";"CorpB_cash",#N/A,FALSE,"Reports (B)";"CorpB_Cash1",#N/A,FALSE,"Reports (B)";"CorpB_Bsheet",#N/A,FALSE,"Reports (B)"}</definedName>
    <definedName name="_f2003" localSheetId="18" hidden="1">{"CorpB_Profit",#N/A,FALSE,"Reports (B)";"CorpB_cash",#N/A,FALSE,"Reports (B)";"CorpB_Cash1",#N/A,FALSE,"Reports (B)";"CorpB_Bsheet",#N/A,FALSE,"Reports (B)"}</definedName>
    <definedName name="_f2003" localSheetId="3" hidden="1">{"CorpB_Profit",#N/A,FALSE,"Reports (B)";"CorpB_cash",#N/A,FALSE,"Reports (B)";"CorpB_Cash1",#N/A,FALSE,"Reports (B)";"CorpB_Bsheet",#N/A,FALSE,"Reports (B)"}</definedName>
    <definedName name="_f2003" localSheetId="8" hidden="1">{"CorpB_Profit",#N/A,FALSE,"Reports (B)";"CorpB_cash",#N/A,FALSE,"Reports (B)";"CorpB_Cash1",#N/A,FALSE,"Reports (B)";"CorpB_Bsheet",#N/A,FALSE,"Reports (B)"}</definedName>
    <definedName name="_f2003" localSheetId="0" hidden="1">{"CorpB_Profit",#N/A,FALSE,"Reports (B)";"CorpB_cash",#N/A,FALSE,"Reports (B)";"CorpB_Cash1",#N/A,FALSE,"Reports (B)";"CorpB_Bsheet",#N/A,FALSE,"Reports (B)"}</definedName>
    <definedName name="_f2003" localSheetId="1" hidden="1">{"CorpB_Profit",#N/A,FALSE,"Reports (B)";"CorpB_cash",#N/A,FALSE,"Reports (B)";"CorpB_Cash1",#N/A,FALSE,"Reports (B)";"CorpB_Bsheet",#N/A,FALSE,"Reports (B)"}</definedName>
    <definedName name="_f2003" localSheetId="21" hidden="1">{"CorpB_Profit",#N/A,FALSE,"Reports (B)";"CorpB_cash",#N/A,FALSE,"Reports (B)";"CorpB_Cash1",#N/A,FALSE,"Reports (B)";"CorpB_Bsheet",#N/A,FALSE,"Reports (B)"}</definedName>
    <definedName name="_f2003" localSheetId="5" hidden="1">{"CorpB_Profit",#N/A,FALSE,"Reports (B)";"CorpB_cash",#N/A,FALSE,"Reports (B)";"CorpB_Cash1",#N/A,FALSE,"Reports (B)";"CorpB_Bsheet",#N/A,FALSE,"Reports (B)"}</definedName>
    <definedName name="_f2003" localSheetId="9" hidden="1">{"CorpB_Profit",#N/A,FALSE,"Reports (B)";"CorpB_cash",#N/A,FALSE,"Reports (B)";"CorpB_Cash1",#N/A,FALSE,"Reports (B)";"CorpB_Bsheet",#N/A,FALSE,"Reports (B)"}</definedName>
    <definedName name="_f2003" localSheetId="7" hidden="1">{"CorpB_Profit",#N/A,FALSE,"Reports (B)";"CorpB_cash",#N/A,FALSE,"Reports (B)";"CorpB_Cash1",#N/A,FALSE,"Reports (B)";"CorpB_Bsheet",#N/A,FALSE,"Reports (B)"}</definedName>
    <definedName name="_f2003" hidden="1">{"CorpB_Profit",#N/A,FALSE,"Reports (B)";"CorpB_cash",#N/A,FALSE,"Reports (B)";"CorpB_Cash1",#N/A,FALSE,"Reports (B)";"CorpB_Bsheet",#N/A,FALSE,"Reports (B)"}</definedName>
    <definedName name="_Fill" localSheetId="0" hidden="1">[6]H!#REF!</definedName>
    <definedName name="_Fill" localSheetId="1" hidden="1">[6]H!#REF!</definedName>
    <definedName name="_Fill" localSheetId="21" hidden="1">[6]H!#REF!</definedName>
    <definedName name="_Fill" localSheetId="9" hidden="1">[6]H!#REF!</definedName>
    <definedName name="_Fill" localSheetId="7" hidden="1">[6]H!#REF!</definedName>
    <definedName name="_Fill" localSheetId="29" hidden="1">[6]H!#REF!</definedName>
    <definedName name="_Fill" localSheetId="28" hidden="1">[6]H!#REF!</definedName>
    <definedName name="_Fill" localSheetId="26" hidden="1">[6]H!#REF!</definedName>
    <definedName name="_Fill" localSheetId="27" hidden="1">[6]H!#REF!</definedName>
    <definedName name="_Fill" hidden="1">[6]H!#REF!</definedName>
    <definedName name="_FY2003" localSheetId="6" hidden="1">{"CorpB_Profit",#N/A,FALSE,"Reports (B)";"CorpB_cash",#N/A,FALSE,"Reports (B)";"CorpB_Cash1",#N/A,FALSE,"Reports (B)";"CorpB_Bsheet",#N/A,FALSE,"Reports (B)"}</definedName>
    <definedName name="_FY2003" localSheetId="18" hidden="1">{"CorpB_Profit",#N/A,FALSE,"Reports (B)";"CorpB_cash",#N/A,FALSE,"Reports (B)";"CorpB_Cash1",#N/A,FALSE,"Reports (B)";"CorpB_Bsheet",#N/A,FALSE,"Reports (B)"}</definedName>
    <definedName name="_FY2003" localSheetId="3" hidden="1">{"CorpB_Profit",#N/A,FALSE,"Reports (B)";"CorpB_cash",#N/A,FALSE,"Reports (B)";"CorpB_Cash1",#N/A,FALSE,"Reports (B)";"CorpB_Bsheet",#N/A,FALSE,"Reports (B)"}</definedName>
    <definedName name="_FY2003" localSheetId="8" hidden="1">{"CorpB_Profit",#N/A,FALSE,"Reports (B)";"CorpB_cash",#N/A,FALSE,"Reports (B)";"CorpB_Cash1",#N/A,FALSE,"Reports (B)";"CorpB_Bsheet",#N/A,FALSE,"Reports (B)"}</definedName>
    <definedName name="_FY2003" localSheetId="0" hidden="1">{"CorpB_Profit",#N/A,FALSE,"Reports (B)";"CorpB_cash",#N/A,FALSE,"Reports (B)";"CorpB_Cash1",#N/A,FALSE,"Reports (B)";"CorpB_Bsheet",#N/A,FALSE,"Reports (B)"}</definedName>
    <definedName name="_FY2003" localSheetId="1" hidden="1">{"CorpB_Profit",#N/A,FALSE,"Reports (B)";"CorpB_cash",#N/A,FALSE,"Reports (B)";"CorpB_Cash1",#N/A,FALSE,"Reports (B)";"CorpB_Bsheet",#N/A,FALSE,"Reports (B)"}</definedName>
    <definedName name="_FY2003" localSheetId="21" hidden="1">{"CorpB_Profit",#N/A,FALSE,"Reports (B)";"CorpB_cash",#N/A,FALSE,"Reports (B)";"CorpB_Cash1",#N/A,FALSE,"Reports (B)";"CorpB_Bsheet",#N/A,FALSE,"Reports (B)"}</definedName>
    <definedName name="_FY2003" localSheetId="5" hidden="1">{"CorpB_Profit",#N/A,FALSE,"Reports (B)";"CorpB_cash",#N/A,FALSE,"Reports (B)";"CorpB_Cash1",#N/A,FALSE,"Reports (B)";"CorpB_Bsheet",#N/A,FALSE,"Reports (B)"}</definedName>
    <definedName name="_FY2003" localSheetId="9" hidden="1">{"CorpB_Profit",#N/A,FALSE,"Reports (B)";"CorpB_cash",#N/A,FALSE,"Reports (B)";"CorpB_Cash1",#N/A,FALSE,"Reports (B)";"CorpB_Bsheet",#N/A,FALSE,"Reports (B)"}</definedName>
    <definedName name="_FY2003" localSheetId="7" hidden="1">{"CorpB_Profit",#N/A,FALSE,"Reports (B)";"CorpB_cash",#N/A,FALSE,"Reports (B)";"CorpB_Cash1",#N/A,FALSE,"Reports (B)";"CorpB_Bsheet",#N/A,FALSE,"Reports (B)"}</definedName>
    <definedName name="_FY2003" hidden="1">{"CorpB_Profit",#N/A,FALSE,"Reports (B)";"CorpB_cash",#N/A,FALSE,"Reports (B)";"CorpB_Cash1",#N/A,FALSE,"Reports (B)";"CorpB_Bsheet",#N/A,FALSE,"Reports (B)"}</definedName>
    <definedName name="_Key1" localSheetId="18" hidden="1">#REF!</definedName>
    <definedName name="_Key1" localSheetId="0" hidden="1">#REF!</definedName>
    <definedName name="_Key1" localSheetId="1" hidden="1">#REF!</definedName>
    <definedName name="_Key1" localSheetId="21" hidden="1">#REF!</definedName>
    <definedName name="_Key1" localSheetId="9" hidden="1">#REF!</definedName>
    <definedName name="_Key1" localSheetId="7" hidden="1">#REF!</definedName>
    <definedName name="_Key1" hidden="1">#REF!</definedName>
    <definedName name="_Order1" hidden="1">0</definedName>
    <definedName name="_Order2" hidden="1">255</definedName>
    <definedName name="_Sort" localSheetId="18" hidden="1">#REF!</definedName>
    <definedName name="_Sort" localSheetId="0" hidden="1">#REF!</definedName>
    <definedName name="_Sort" localSheetId="1" hidden="1">#REF!</definedName>
    <definedName name="_Sort" localSheetId="21" hidden="1">#REF!</definedName>
    <definedName name="_Sort" localSheetId="9" hidden="1">#REF!</definedName>
    <definedName name="_Sort" localSheetId="7" hidden="1">#REF!</definedName>
    <definedName name="_Sort" hidden="1">#REF!</definedName>
    <definedName name="_Table1_In1" localSheetId="18" hidden="1">[7]merger!#REF!</definedName>
    <definedName name="_Table1_In1" localSheetId="3" hidden="1">[7]merger!#REF!</definedName>
    <definedName name="_Table1_In1" localSheetId="0" hidden="1">[7]merger!#REF!</definedName>
    <definedName name="_Table1_In1" localSheetId="1" hidden="1">[7]merger!#REF!</definedName>
    <definedName name="_Table1_In1" localSheetId="21" hidden="1">[7]merger!#REF!</definedName>
    <definedName name="_Table1_In1" localSheetId="9" hidden="1">[7]merger!#REF!</definedName>
    <definedName name="_Table1_In1" localSheetId="7" hidden="1">[7]merger!#REF!</definedName>
    <definedName name="_Table1_In1" hidden="1">[7]merger!#REF!</definedName>
    <definedName name="_Table1_Out" localSheetId="18" hidden="1">[7]merger!#REF!</definedName>
    <definedName name="_Table1_Out" localSheetId="0" hidden="1">[7]merger!#REF!</definedName>
    <definedName name="_Table1_Out" localSheetId="1" hidden="1">[7]merger!#REF!</definedName>
    <definedName name="_Table1_Out" localSheetId="21" hidden="1">[7]merger!#REF!</definedName>
    <definedName name="_Table1_Out" localSheetId="9" hidden="1">[7]merger!#REF!</definedName>
    <definedName name="_Table1_Out" localSheetId="7" hidden="1">[7]merger!#REF!</definedName>
    <definedName name="_Table1_Out" hidden="1">[7]merger!#REF!</definedName>
    <definedName name="_Table2_In1" localSheetId="18" hidden="1">[7]merger!#REF!</definedName>
    <definedName name="_Table2_In1" localSheetId="0" hidden="1">[7]merger!#REF!</definedName>
    <definedName name="_Table2_In1" localSheetId="1" hidden="1">[7]merger!#REF!</definedName>
    <definedName name="_Table2_In1" localSheetId="21" hidden="1">[7]merger!#REF!</definedName>
    <definedName name="_Table2_In1" localSheetId="9" hidden="1">[7]merger!#REF!</definedName>
    <definedName name="_Table2_In1" localSheetId="7" hidden="1">[7]merger!#REF!</definedName>
    <definedName name="_Table2_In1" hidden="1">[7]merger!#REF!</definedName>
    <definedName name="_Table2_Out" localSheetId="18" hidden="1">[7]merger!#REF!</definedName>
    <definedName name="_Table2_Out" localSheetId="0" hidden="1">[7]merger!#REF!</definedName>
    <definedName name="_Table2_Out" localSheetId="1" hidden="1">[7]merger!#REF!</definedName>
    <definedName name="_Table2_Out" localSheetId="21" hidden="1">[7]merger!#REF!</definedName>
    <definedName name="_Table2_Out" localSheetId="9" hidden="1">[7]merger!#REF!</definedName>
    <definedName name="_Table2_Out" localSheetId="7" hidden="1">[7]merger!#REF!</definedName>
    <definedName name="_Table2_Out" hidden="1">[7]merger!#REF!</definedName>
    <definedName name="AccessDatabase" hidden="1">"C:\projects\mbtest1.mdb"</definedName>
    <definedName name="ACwvu.inputs._.raw._.data." localSheetId="6" hidden="1">[8]Input!#REF!</definedName>
    <definedName name="ACwvu.inputs._.raw._.data." localSheetId="18" hidden="1">[8]Input!#REF!</definedName>
    <definedName name="ACwvu.inputs._.raw._.data." localSheetId="3" hidden="1">[8]Input!#REF!</definedName>
    <definedName name="ACwvu.inputs._.raw._.data." localSheetId="8" hidden="1">[8]Input!#REF!</definedName>
    <definedName name="ACwvu.inputs._.raw._.data." localSheetId="0" hidden="1">[8]Input!#REF!</definedName>
    <definedName name="ACwvu.inputs._.raw._.data." localSheetId="1" hidden="1">[8]Input!#REF!</definedName>
    <definedName name="ACwvu.inputs._.raw._.data." localSheetId="21" hidden="1">[8]Input!#REF!</definedName>
    <definedName name="ACwvu.inputs._.raw._.data." localSheetId="5" hidden="1">[8]Input!#REF!</definedName>
    <definedName name="ACwvu.inputs._.raw._.data." localSheetId="9" hidden="1">[8]Input!#REF!</definedName>
    <definedName name="ACwvu.inputs._.raw._.data." localSheetId="7" hidden="1">[8]Input!#REF!</definedName>
    <definedName name="ACwvu.inputs._.raw._.data." hidden="1">[8]Input!#REF!</definedName>
    <definedName name="ACwvu.summary1." hidden="1">[9]Comps!$A$1:$AA$49</definedName>
    <definedName name="ACwvu.summary2." hidden="1">[9]Comps!$A$147:$AA$192</definedName>
    <definedName name="ACwvu.summary3." hidden="1">[9]Comps!$A$103:$AA$146</definedName>
    <definedName name="AS2DocOpenMode" hidden="1">"AS2DocumentEdit"</definedName>
    <definedName name="AS2ReportLS" hidden="1">1</definedName>
    <definedName name="AS2StaticLS" hidden="1">[10]Lead!A1</definedName>
    <definedName name="AS2SyncStepLS" hidden="1">0</definedName>
    <definedName name="AS2TickmarkLS" localSheetId="18" hidden="1">#REF!</definedName>
    <definedName name="AS2TickmarkLS" localSheetId="0" hidden="1">#REF!</definedName>
    <definedName name="AS2TickmarkLS" localSheetId="1" hidden="1">#REF!</definedName>
    <definedName name="AS2TickmarkLS" localSheetId="21" hidden="1">#REF!</definedName>
    <definedName name="AS2TickmarkLS" localSheetId="9" hidden="1">#REF!</definedName>
    <definedName name="AS2TickmarkLS" localSheetId="7" hidden="1">#REF!</definedName>
    <definedName name="AS2TickmarkLS" hidden="1">#REF!</definedName>
    <definedName name="AS2VersionLS" hidden="1">300</definedName>
    <definedName name="Backup" localSheetId="18" hidden="1">#REF!</definedName>
    <definedName name="Backup" localSheetId="0" hidden="1">#REF!</definedName>
    <definedName name="Backup" localSheetId="1" hidden="1">#REF!</definedName>
    <definedName name="Backup" localSheetId="21" hidden="1">#REF!</definedName>
    <definedName name="Backup" localSheetId="9" hidden="1">#REF!</definedName>
    <definedName name="Backup" localSheetId="7" hidden="1">#REF!</definedName>
    <definedName name="Backup" hidden="1">#REF!</definedName>
    <definedName name="BG_Del" hidden="1">15</definedName>
    <definedName name="BG_Ins" hidden="1">4</definedName>
    <definedName name="BG_Mod" hidden="1">6</definedName>
    <definedName name="CBWorkbookPriority" hidden="1">-1359726337</definedName>
    <definedName name="CBWorkbookPriority_1" hidden="1">-117186689</definedName>
    <definedName name="CBWorkbookPriority1" hidden="1">-674308301</definedName>
    <definedName name="cd" hidden="1">[11]Links!A1</definedName>
    <definedName name="ChangeRange" localSheetId="18" hidden="1">[12]!ChangeRange</definedName>
    <definedName name="ChangeRange" localSheetId="22" hidden="1">[12]!ChangeRange</definedName>
    <definedName name="ChangeRange" localSheetId="12" hidden="1">[12]!ChangeRange</definedName>
    <definedName name="ChangeRange" localSheetId="16" hidden="1">[12]!ChangeRange</definedName>
    <definedName name="ChangeRange" localSheetId="20" hidden="1">[12]!ChangeRange</definedName>
    <definedName name="ChangeRange" localSheetId="21" hidden="1">[12]!ChangeRange</definedName>
    <definedName name="ChangeRange" localSheetId="17" hidden="1">[12]!ChangeRange</definedName>
    <definedName name="ChangeRange" localSheetId="13" hidden="1">[12]!ChangeRange</definedName>
    <definedName name="ChangeRange" hidden="1">[12]!ChangeRange</definedName>
    <definedName name="ContentsHelp" localSheetId="18" hidden="1">[12]!ContentsHelp</definedName>
    <definedName name="ContentsHelp" localSheetId="22" hidden="1">[12]!ContentsHelp</definedName>
    <definedName name="ContentsHelp" localSheetId="12" hidden="1">[12]!ContentsHelp</definedName>
    <definedName name="ContentsHelp" localSheetId="16" hidden="1">[12]!ContentsHelp</definedName>
    <definedName name="ContentsHelp" localSheetId="20" hidden="1">[12]!ContentsHelp</definedName>
    <definedName name="ContentsHelp" localSheetId="21" hidden="1">[12]!ContentsHelp</definedName>
    <definedName name="ContentsHelp" localSheetId="17" hidden="1">[12]!ContentsHelp</definedName>
    <definedName name="ContentsHelp" localSheetId="13" hidden="1">[12]!ContentsHelp</definedName>
    <definedName name="ContentsHelp" hidden="1">[12]!ContentsHelp</definedName>
    <definedName name="CreateTable" localSheetId="18" hidden="1">[12]!CreateTable</definedName>
    <definedName name="CreateTable" localSheetId="22" hidden="1">[12]!CreateTable</definedName>
    <definedName name="CreateTable" localSheetId="12" hidden="1">[12]!CreateTable</definedName>
    <definedName name="CreateTable" localSheetId="16" hidden="1">[12]!CreateTable</definedName>
    <definedName name="CreateTable" localSheetId="20" hidden="1">[12]!CreateTable</definedName>
    <definedName name="CreateTable" localSheetId="21" hidden="1">[12]!CreateTable</definedName>
    <definedName name="CreateTable" localSheetId="17" hidden="1">[12]!CreateTable</definedName>
    <definedName name="CreateTable" localSheetId="13" hidden="1">[12]!CreateTable</definedName>
    <definedName name="CreateTable" hidden="1">[12]!CreateTable</definedName>
    <definedName name="DeleteRange" localSheetId="18" hidden="1">[12]!DeleteRange</definedName>
    <definedName name="DeleteRange" localSheetId="22" hidden="1">[12]!DeleteRange</definedName>
    <definedName name="DeleteRange" localSheetId="12" hidden="1">[12]!DeleteRange</definedName>
    <definedName name="DeleteRange" localSheetId="16" hidden="1">[12]!DeleteRange</definedName>
    <definedName name="DeleteRange" localSheetId="20" hidden="1">[12]!DeleteRange</definedName>
    <definedName name="DeleteRange" localSheetId="21" hidden="1">[12]!DeleteRange</definedName>
    <definedName name="DeleteRange" localSheetId="17" hidden="1">[12]!DeleteRange</definedName>
    <definedName name="DeleteRange" localSheetId="13" hidden="1">[12]!DeleteRange</definedName>
    <definedName name="DeleteRange" hidden="1">[12]!DeleteRange</definedName>
    <definedName name="DeleteTable" localSheetId="18" hidden="1">[12]!DeleteTable</definedName>
    <definedName name="DeleteTable" localSheetId="22" hidden="1">[12]!DeleteTable</definedName>
    <definedName name="DeleteTable" localSheetId="12" hidden="1">[12]!DeleteTable</definedName>
    <definedName name="DeleteTable" localSheetId="16" hidden="1">[12]!DeleteTable</definedName>
    <definedName name="DeleteTable" localSheetId="20" hidden="1">[12]!DeleteTable</definedName>
    <definedName name="DeleteTable" localSheetId="21" hidden="1">[12]!DeleteTable</definedName>
    <definedName name="DeleteTable" localSheetId="17" hidden="1">[12]!DeleteTable</definedName>
    <definedName name="DeleteTable" localSheetId="13" hidden="1">[12]!DeleteTable</definedName>
    <definedName name="DeleteTable" hidden="1">[12]!DeleteTable</definedName>
    <definedName name="Draft" localSheetId="6" hidden="1">{"cap_structure",#N/A,FALSE,"Graph-Mkt Cap";"price",#N/A,FALSE,"Graph-Price";"ebit",#N/A,FALSE,"Graph-EBITDA";"ebitda",#N/A,FALSE,"Graph-EBITDA"}</definedName>
    <definedName name="Draft" localSheetId="18" hidden="1">{"cap_structure",#N/A,FALSE,"Graph-Mkt Cap";"price",#N/A,FALSE,"Graph-Price";"ebit",#N/A,FALSE,"Graph-EBITDA";"ebitda",#N/A,FALSE,"Graph-EBITDA"}</definedName>
    <definedName name="Draft" localSheetId="3" hidden="1">{"cap_structure",#N/A,FALSE,"Graph-Mkt Cap";"price",#N/A,FALSE,"Graph-Price";"ebit",#N/A,FALSE,"Graph-EBITDA";"ebitda",#N/A,FALSE,"Graph-EBITDA"}</definedName>
    <definedName name="Draft" localSheetId="8" hidden="1">{"cap_structure",#N/A,FALSE,"Graph-Mkt Cap";"price",#N/A,FALSE,"Graph-Price";"ebit",#N/A,FALSE,"Graph-EBITDA";"ebitda",#N/A,FALSE,"Graph-EBITDA"}</definedName>
    <definedName name="Draft" localSheetId="0" hidden="1">{"cap_structure",#N/A,FALSE,"Graph-Mkt Cap";"price",#N/A,FALSE,"Graph-Price";"ebit",#N/A,FALSE,"Graph-EBITDA";"ebitda",#N/A,FALSE,"Graph-EBITDA"}</definedName>
    <definedName name="Draft" localSheetId="1" hidden="1">{"cap_structure",#N/A,FALSE,"Graph-Mkt Cap";"price",#N/A,FALSE,"Graph-Price";"ebit",#N/A,FALSE,"Graph-EBITDA";"ebitda",#N/A,FALSE,"Graph-EBITDA"}</definedName>
    <definedName name="Draft" localSheetId="21" hidden="1">{"cap_structure",#N/A,FALSE,"Graph-Mkt Cap";"price",#N/A,FALSE,"Graph-Price";"ebit",#N/A,FALSE,"Graph-EBITDA";"ebitda",#N/A,FALSE,"Graph-EBITDA"}</definedName>
    <definedName name="Draft" localSheetId="5" hidden="1">{"cap_structure",#N/A,FALSE,"Graph-Mkt Cap";"price",#N/A,FALSE,"Graph-Price";"ebit",#N/A,FALSE,"Graph-EBITDA";"ebitda",#N/A,FALSE,"Graph-EBITDA"}</definedName>
    <definedName name="Draft" localSheetId="9" hidden="1">{"cap_structure",#N/A,FALSE,"Graph-Mkt Cap";"price",#N/A,FALSE,"Graph-Price";"ebit",#N/A,FALSE,"Graph-EBITDA";"ebitda",#N/A,FALSE,"Graph-EBITDA"}</definedName>
    <definedName name="Draft" localSheetId="7" hidden="1">{"cap_structure",#N/A,FALSE,"Graph-Mkt Cap";"price",#N/A,FALSE,"Graph-Price";"ebit",#N/A,FALSE,"Graph-EBITDA";"ebitda",#N/A,FALSE,"Graph-EBITDA"}</definedName>
    <definedName name="Draft" hidden="1">{"cap_structure",#N/A,FALSE,"Graph-Mkt Cap";"price",#N/A,FALSE,"Graph-Price";"ebit",#N/A,FALSE,"Graph-EBITDA";"ebitda",#N/A,FALSE,"Graph-EBITDA"}</definedName>
    <definedName name="dsdsd" localSheetId="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1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0"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1"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21"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9"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localSheetId="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dsdsd"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ev.Calculation" hidden="1">-4105</definedName>
    <definedName name="ev.Initialized" hidden="1">FALSE</definedName>
    <definedName name="EV__EVCOM_OPTIONS__" hidden="1">8</definedName>
    <definedName name="EV__EXPOPTIONS__" hidden="1">0</definedName>
    <definedName name="EV__LASTREFTIME__" hidden="1">40393.5592361111</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f" localSheetId="6" hidden="1">{"CorpB_Profit",#N/A,FALSE,"Reports (B)";"CorpB_cash",#N/A,FALSE,"Reports (B)";"CorpB_Cash1",#N/A,FALSE,"Reports (B)";"CorpB_Bsheet",#N/A,FALSE,"Reports (B)"}</definedName>
    <definedName name="f" localSheetId="18" hidden="1">{"CorpB_Profit",#N/A,FALSE,"Reports (B)";"CorpB_cash",#N/A,FALSE,"Reports (B)";"CorpB_Cash1",#N/A,FALSE,"Reports (B)";"CorpB_Bsheet",#N/A,FALSE,"Reports (B)"}</definedName>
    <definedName name="f" localSheetId="3" hidden="1">{"CorpB_Profit",#N/A,FALSE,"Reports (B)";"CorpB_cash",#N/A,FALSE,"Reports (B)";"CorpB_Cash1",#N/A,FALSE,"Reports (B)";"CorpB_Bsheet",#N/A,FALSE,"Reports (B)"}</definedName>
    <definedName name="f" localSheetId="8" hidden="1">{"CorpB_Profit",#N/A,FALSE,"Reports (B)";"CorpB_cash",#N/A,FALSE,"Reports (B)";"CorpB_Cash1",#N/A,FALSE,"Reports (B)";"CorpB_Bsheet",#N/A,FALSE,"Reports (B)"}</definedName>
    <definedName name="f" localSheetId="0" hidden="1">{"CorpB_Profit",#N/A,FALSE,"Reports (B)";"CorpB_cash",#N/A,FALSE,"Reports (B)";"CorpB_Cash1",#N/A,FALSE,"Reports (B)";"CorpB_Bsheet",#N/A,FALSE,"Reports (B)"}</definedName>
    <definedName name="f" localSheetId="1" hidden="1">{"CorpB_Profit",#N/A,FALSE,"Reports (B)";"CorpB_cash",#N/A,FALSE,"Reports (B)";"CorpB_Cash1",#N/A,FALSE,"Reports (B)";"CorpB_Bsheet",#N/A,FALSE,"Reports (B)"}</definedName>
    <definedName name="f" localSheetId="21" hidden="1">{"CorpB_Profit",#N/A,FALSE,"Reports (B)";"CorpB_cash",#N/A,FALSE,"Reports (B)";"CorpB_Cash1",#N/A,FALSE,"Reports (B)";"CorpB_Bsheet",#N/A,FALSE,"Reports (B)"}</definedName>
    <definedName name="f" localSheetId="5" hidden="1">{"CorpB_Profit",#N/A,FALSE,"Reports (B)";"CorpB_cash",#N/A,FALSE,"Reports (B)";"CorpB_Cash1",#N/A,FALSE,"Reports (B)";"CorpB_Bsheet",#N/A,FALSE,"Reports (B)"}</definedName>
    <definedName name="f" localSheetId="9" hidden="1">{"CorpB_Profit",#N/A,FALSE,"Reports (B)";"CorpB_cash",#N/A,FALSE,"Reports (B)";"CorpB_Cash1",#N/A,FALSE,"Reports (B)";"CorpB_Bsheet",#N/A,FALSE,"Reports (B)"}</definedName>
    <definedName name="f" localSheetId="7" hidden="1">{"CorpB_Profit",#N/A,FALSE,"Reports (B)";"CorpB_cash",#N/A,FALSE,"Reports (B)";"CorpB_Cash1",#N/A,FALSE,"Reports (B)";"CorpB_Bsheet",#N/A,FALSE,"Reports (B)"}</definedName>
    <definedName name="f" hidden="1">{"CorpB_Profit",#N/A,FALSE,"Reports (B)";"CorpB_cash",#N/A,FALSE,"Reports (B)";"CorpB_Cash1",#N/A,FALSE,"Reports (B)";"CorpB_Bsheet",#N/A,FALSE,"Reports (B)"}</definedName>
    <definedName name="h" localSheetId="18" hidden="1">#REF!</definedName>
    <definedName name="h" localSheetId="0" hidden="1">#REF!</definedName>
    <definedName name="h" localSheetId="1" hidden="1">#REF!</definedName>
    <definedName name="h" localSheetId="21" hidden="1">#REF!</definedName>
    <definedName name="h" localSheetId="9" hidden="1">#REF!</definedName>
    <definedName name="h" localSheetId="7" hidden="1">#REF!</definedName>
    <definedName name="h" hidden="1">#REF!</definedName>
    <definedName name="hn.ExtDb" hidden="1">FALSE</definedName>
    <definedName name="hn.ModelType" hidden="1">"DEAL"</definedName>
    <definedName name="hn.ModelVersion" hidden="1">1</definedName>
    <definedName name="hn.NoUpload" hidden="1">0</definedName>
    <definedName name="II" localSheetId="18" hidden="1">#REF!</definedName>
    <definedName name="II" localSheetId="0" hidden="1">#REF!</definedName>
    <definedName name="II" localSheetId="1" hidden="1">#REF!</definedName>
    <definedName name="II" localSheetId="21" hidden="1">#REF!</definedName>
    <definedName name="II" localSheetId="9" hidden="1">#REF!</definedName>
    <definedName name="II" localSheetId="7" hidden="1">#REF!</definedName>
    <definedName name="II"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18.6007291667</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sColHidden" hidden="1">FALSE</definedName>
    <definedName name="IsLTMColHidden" hidden="1">FALSE</definedName>
    <definedName name="jjj" hidden="1">-1134105056</definedName>
    <definedName name="l"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1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2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9"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l"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MerrillPrintIt" localSheetId="18" hidden="1">[12]!MerrillPrintIt</definedName>
    <definedName name="MerrillPrintIt" localSheetId="22" hidden="1">[12]!MerrillPrintIt</definedName>
    <definedName name="MerrillPrintIt" localSheetId="12" hidden="1">[12]!MerrillPrintIt</definedName>
    <definedName name="MerrillPrintIt" localSheetId="16" hidden="1">[12]!MerrillPrintIt</definedName>
    <definedName name="MerrillPrintIt" localSheetId="20" hidden="1">[12]!MerrillPrintIt</definedName>
    <definedName name="MerrillPrintIt" localSheetId="21" hidden="1">[12]!MerrillPrintIt</definedName>
    <definedName name="MerrillPrintIt" localSheetId="17" hidden="1">[12]!MerrillPrintIt</definedName>
    <definedName name="MerrillPrintIt" localSheetId="13" hidden="1">[12]!MerrillPrintIt</definedName>
    <definedName name="MerrillPrintIt" hidden="1">[12]!MerrillPrintIt</definedName>
    <definedName name="NewRange" localSheetId="18" hidden="1">[12]!NewRange</definedName>
    <definedName name="NewRange" localSheetId="22" hidden="1">[12]!NewRange</definedName>
    <definedName name="NewRange" localSheetId="12" hidden="1">[12]!NewRange</definedName>
    <definedName name="NewRange" localSheetId="16" hidden="1">[12]!NewRange</definedName>
    <definedName name="NewRange" localSheetId="20" hidden="1">[12]!NewRange</definedName>
    <definedName name="NewRange" localSheetId="21" hidden="1">[12]!NewRange</definedName>
    <definedName name="NewRange" localSheetId="17" hidden="1">[12]!NewRange</definedName>
    <definedName name="NewRange" localSheetId="13" hidden="1">[12]!NewRange</definedName>
    <definedName name="NewRange" hidden="1">[12]!NewRange</definedName>
    <definedName name="RedefinePrintTableRange" localSheetId="18" hidden="1">[12]!RedefinePrintTableRange</definedName>
    <definedName name="RedefinePrintTableRange" localSheetId="22" hidden="1">[12]!RedefinePrintTableRange</definedName>
    <definedName name="RedefinePrintTableRange" localSheetId="12" hidden="1">[12]!RedefinePrintTableRange</definedName>
    <definedName name="RedefinePrintTableRange" localSheetId="16" hidden="1">[12]!RedefinePrintTableRange</definedName>
    <definedName name="RedefinePrintTableRange" localSheetId="20" hidden="1">[12]!RedefinePrintTableRange</definedName>
    <definedName name="RedefinePrintTableRange" localSheetId="21" hidden="1">[12]!RedefinePrintTableRange</definedName>
    <definedName name="RedefinePrintTableRange" localSheetId="17" hidden="1">[12]!RedefinePrintTableRange</definedName>
    <definedName name="RedefinePrintTableRange" localSheetId="13" hidden="1">[12]!RedefinePrintTableRange</definedName>
    <definedName name="RedefinePrintTableRange" hidden="1">[12]!RedefinePrintTableRange</definedName>
    <definedName name="s"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2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SAPBEXdnldView" hidden="1">"C5NAC4MJHLSYL61ZCCY3WX4N7"</definedName>
    <definedName name="SAPBEXhrIndnt" hidden="1">"Wide"</definedName>
    <definedName name="SAPBEXrevision" hidden="1">2</definedName>
    <definedName name="SAPBEXsysID" localSheetId="26" hidden="1">"BPR"</definedName>
    <definedName name="SAPBEXsysID" hidden="1">"BPR"</definedName>
    <definedName name="SAPBEXwbID" hidden="1">"3RL0NG9UGKSK08JX2QGWIWE1U"</definedName>
    <definedName name="SAPsysID" hidden="1">"708C5W7SBKP804JT78WJ0JNKI"</definedName>
    <definedName name="SAPwbID" hidden="1">"ARS"</definedName>
    <definedName name="sss"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1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2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9"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wvu.inputs._.raw._.data." localSheetId="0" hidden="1">[8]Input!#REF!</definedName>
    <definedName name="Swvu.inputs._.raw._.data." localSheetId="1" hidden="1">[8]Input!#REF!</definedName>
    <definedName name="Swvu.inputs._.raw._.data." localSheetId="21" hidden="1">[8]Input!#REF!</definedName>
    <definedName name="Swvu.inputs._.raw._.data." localSheetId="9" hidden="1">[8]Input!#REF!</definedName>
    <definedName name="Swvu.inputs._.raw._.data." localSheetId="7" hidden="1">[8]Input!#REF!</definedName>
    <definedName name="Swvu.inputs._.raw._.data." hidden="1">[8]Input!#REF!</definedName>
    <definedName name="Swvu.summary1." hidden="1">[9]Comps!$A$1:$AA$49</definedName>
    <definedName name="Swvu.summary2." hidden="1">[9]Comps!$A$147:$AA$192</definedName>
    <definedName name="Swvu.summary3." hidden="1">[9]Comps!$A$103:$AA$146</definedName>
    <definedName name="TextRefCopyRangeCount" hidden="1">1</definedName>
    <definedName name="uhjkfhj" hidden="1">-1835472740</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2R5C1" hidden="1">'[13]Uniformance data'!$A$5:$S$1005</definedName>
    <definedName name="UNIFORMANCES7R7C6" hidden="1">'[14]Matte Dryer-Flux Plant Uptime'!$F$7:$H$9</definedName>
    <definedName name="UNIFORMANCES7R9C2" hidden="1">'[14]Matte Dryer-Flux Plant Uptime'!$B$9:$D$42</definedName>
    <definedName name="UNIFORMANCES8R5C10" hidden="1">'[14]Acid Plant Uptime'!$J$5:$K$7</definedName>
    <definedName name="UNIFORMANCES8R5C2" hidden="1">'[15]Acid Plant Uptime'!$B$5:$C$35</definedName>
    <definedName name="UNIFORMANCES8R5C7" hidden="1">'[15]Acid Plant Uptime'!$G$5:$H$7</definedName>
    <definedName name="UNIFORMANCES8R9C10" hidden="1">'[15]Acid Plant Uptime'!$J$9:$K$11</definedName>
    <definedName name="UNIFORMANCES8R9C7" hidden="1">'[15]Acid Plant Uptime'!$G$9:$H$11</definedName>
    <definedName name="WHR"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H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rn.ACTUAL._.V._.BUDGET." localSheetId="6" hidden="1">{#N/A,#N/A,FALSE,"ACC";#N/A,#N/A,FALSE,"100%";#N/A,#N/A,FALSE,"BWM";#N/A,#N/A,FALSE,"GYM";#N/A,#N/A,FALSE,"PDM";#N/A,#N/A,FALSE,"SRM";#N/A,#N/A,FALSE,"NPM";#N/A,#N/A,FALSE,"GGM";#N/A,#N/A,FALSE,"MRM";#N/A,#N/A,FALSE,"RVM";#N/A,#N/A,FALSE,"SWM";#N/A,#N/A,FALSE,"MOM"}</definedName>
    <definedName name="wrn.ACTUAL._.V._.BUDGET." localSheetId="18" hidden="1">{#N/A,#N/A,FALSE,"ACC";#N/A,#N/A,FALSE,"100%";#N/A,#N/A,FALSE,"BWM";#N/A,#N/A,FALSE,"GYM";#N/A,#N/A,FALSE,"PDM";#N/A,#N/A,FALSE,"SRM";#N/A,#N/A,FALSE,"NPM";#N/A,#N/A,FALSE,"GGM";#N/A,#N/A,FALSE,"MRM";#N/A,#N/A,FALSE,"RVM";#N/A,#N/A,FALSE,"SWM";#N/A,#N/A,FALSE,"MOM"}</definedName>
    <definedName name="wrn.ACTUAL._.V._.BUDGET." localSheetId="3" hidden="1">{#N/A,#N/A,FALSE,"ACC";#N/A,#N/A,FALSE,"100%";#N/A,#N/A,FALSE,"BWM";#N/A,#N/A,FALSE,"GYM";#N/A,#N/A,FALSE,"PDM";#N/A,#N/A,FALSE,"SRM";#N/A,#N/A,FALSE,"NPM";#N/A,#N/A,FALSE,"GGM";#N/A,#N/A,FALSE,"MRM";#N/A,#N/A,FALSE,"RVM";#N/A,#N/A,FALSE,"SWM";#N/A,#N/A,FALSE,"MOM"}</definedName>
    <definedName name="wrn.ACTUAL._.V._.BUDGET." localSheetId="8" hidden="1">{#N/A,#N/A,FALSE,"ACC";#N/A,#N/A,FALSE,"100%";#N/A,#N/A,FALSE,"BWM";#N/A,#N/A,FALSE,"GYM";#N/A,#N/A,FALSE,"PDM";#N/A,#N/A,FALSE,"SRM";#N/A,#N/A,FALSE,"NPM";#N/A,#N/A,FALSE,"GGM";#N/A,#N/A,FALSE,"MRM";#N/A,#N/A,FALSE,"RVM";#N/A,#N/A,FALSE,"SWM";#N/A,#N/A,FALSE,"MOM"}</definedName>
    <definedName name="wrn.ACTUAL._.V._.BUDGET." localSheetId="0" hidden="1">{#N/A,#N/A,FALSE,"ACC";#N/A,#N/A,FALSE,"100%";#N/A,#N/A,FALSE,"BWM";#N/A,#N/A,FALSE,"GYM";#N/A,#N/A,FALSE,"PDM";#N/A,#N/A,FALSE,"SRM";#N/A,#N/A,FALSE,"NPM";#N/A,#N/A,FALSE,"GGM";#N/A,#N/A,FALSE,"MRM";#N/A,#N/A,FALSE,"RVM";#N/A,#N/A,FALSE,"SWM";#N/A,#N/A,FALSE,"MOM"}</definedName>
    <definedName name="wrn.ACTUAL._.V._.BUDGET." localSheetId="1" hidden="1">{#N/A,#N/A,FALSE,"ACC";#N/A,#N/A,FALSE,"100%";#N/A,#N/A,FALSE,"BWM";#N/A,#N/A,FALSE,"GYM";#N/A,#N/A,FALSE,"PDM";#N/A,#N/A,FALSE,"SRM";#N/A,#N/A,FALSE,"NPM";#N/A,#N/A,FALSE,"GGM";#N/A,#N/A,FALSE,"MRM";#N/A,#N/A,FALSE,"RVM";#N/A,#N/A,FALSE,"SWM";#N/A,#N/A,FALSE,"MOM"}</definedName>
    <definedName name="wrn.ACTUAL._.V._.BUDGET." localSheetId="21" hidden="1">{#N/A,#N/A,FALSE,"ACC";#N/A,#N/A,FALSE,"100%";#N/A,#N/A,FALSE,"BWM";#N/A,#N/A,FALSE,"GYM";#N/A,#N/A,FALSE,"PDM";#N/A,#N/A,FALSE,"SRM";#N/A,#N/A,FALSE,"NPM";#N/A,#N/A,FALSE,"GGM";#N/A,#N/A,FALSE,"MRM";#N/A,#N/A,FALSE,"RVM";#N/A,#N/A,FALSE,"SWM";#N/A,#N/A,FALSE,"MOM"}</definedName>
    <definedName name="wrn.ACTUAL._.V._.BUDGET." localSheetId="5" hidden="1">{#N/A,#N/A,FALSE,"ACC";#N/A,#N/A,FALSE,"100%";#N/A,#N/A,FALSE,"BWM";#N/A,#N/A,FALSE,"GYM";#N/A,#N/A,FALSE,"PDM";#N/A,#N/A,FALSE,"SRM";#N/A,#N/A,FALSE,"NPM";#N/A,#N/A,FALSE,"GGM";#N/A,#N/A,FALSE,"MRM";#N/A,#N/A,FALSE,"RVM";#N/A,#N/A,FALSE,"SWM";#N/A,#N/A,FALSE,"MOM"}</definedName>
    <definedName name="wrn.ACTUAL._.V._.BUDGET." localSheetId="9" hidden="1">{#N/A,#N/A,FALSE,"ACC";#N/A,#N/A,FALSE,"100%";#N/A,#N/A,FALSE,"BWM";#N/A,#N/A,FALSE,"GYM";#N/A,#N/A,FALSE,"PDM";#N/A,#N/A,FALSE,"SRM";#N/A,#N/A,FALSE,"NPM";#N/A,#N/A,FALSE,"GGM";#N/A,#N/A,FALSE,"MRM";#N/A,#N/A,FALSE,"RVM";#N/A,#N/A,FALSE,"SWM";#N/A,#N/A,FALSE,"MOM"}</definedName>
    <definedName name="wrn.ACTUAL._.V._.BUDGET." localSheetId="7" hidden="1">{#N/A,#N/A,FALSE,"ACC";#N/A,#N/A,FALSE,"100%";#N/A,#N/A,FALSE,"BWM";#N/A,#N/A,FALSE,"GYM";#N/A,#N/A,FALSE,"PDM";#N/A,#N/A,FALSE,"SRM";#N/A,#N/A,FALSE,"NPM";#N/A,#N/A,FALSE,"GGM";#N/A,#N/A,FALSE,"MRM";#N/A,#N/A,FALSE,"RVM";#N/A,#N/A,FALSE,"SWM";#N/A,#N/A,FALSE,"MOM"}</definedName>
    <definedName name="wrn.ACTUAL._.V._.BUDGET." hidden="1">{#N/A,#N/A,FALSE,"ACC";#N/A,#N/A,FALSE,"100%";#N/A,#N/A,FALSE,"BWM";#N/A,#N/A,FALSE,"GYM";#N/A,#N/A,FALSE,"PDM";#N/A,#N/A,FALSE,"SRM";#N/A,#N/A,FALSE,"NPM";#N/A,#N/A,FALSE,"GGM";#N/A,#N/A,FALSE,"MRM";#N/A,#N/A,FALSE,"RVM";#N/A,#N/A,FALSE,"SWM";#N/A,#N/A,FALSE,"MOM"}</definedName>
    <definedName name="wrn.Alex." localSheetId="6" hidden="1">{#N/A,#N/A,FALSE,"TradeSumm";#N/A,#N/A,FALSE,"StatsSumm"}</definedName>
    <definedName name="wrn.Alex." localSheetId="18" hidden="1">{#N/A,#N/A,FALSE,"TradeSumm";#N/A,#N/A,FALSE,"StatsSumm"}</definedName>
    <definedName name="wrn.Alex." localSheetId="3" hidden="1">{#N/A,#N/A,FALSE,"TradeSumm";#N/A,#N/A,FALSE,"StatsSumm"}</definedName>
    <definedName name="wrn.Alex." localSheetId="8" hidden="1">{#N/A,#N/A,FALSE,"TradeSumm";#N/A,#N/A,FALSE,"StatsSumm"}</definedName>
    <definedName name="wrn.Alex." localSheetId="0" hidden="1">{#N/A,#N/A,FALSE,"TradeSumm";#N/A,#N/A,FALSE,"StatsSumm"}</definedName>
    <definedName name="wrn.Alex." localSheetId="1" hidden="1">{#N/A,#N/A,FALSE,"TradeSumm";#N/A,#N/A,FALSE,"StatsSumm"}</definedName>
    <definedName name="wrn.Alex." localSheetId="21" hidden="1">{#N/A,#N/A,FALSE,"TradeSumm";#N/A,#N/A,FALSE,"StatsSumm"}</definedName>
    <definedName name="wrn.Alex." localSheetId="5" hidden="1">{#N/A,#N/A,FALSE,"TradeSumm";#N/A,#N/A,FALSE,"StatsSumm"}</definedName>
    <definedName name="wrn.Alex." localSheetId="9" hidden="1">{#N/A,#N/A,FALSE,"TradeSumm";#N/A,#N/A,FALSE,"StatsSumm"}</definedName>
    <definedName name="wrn.Alex." localSheetId="7" hidden="1">{#N/A,#N/A,FALSE,"TradeSumm";#N/A,#N/A,FALSE,"StatsSumm"}</definedName>
    <definedName name="wrn.Alex." hidden="1">{#N/A,#N/A,FALSE,"TradeSumm";#N/A,#N/A,FALSE,"StatsSumm"}</definedName>
    <definedName name="wrn.Balance." localSheetId="6" hidden="1">{"Balance",#N/A,FALSE,"Balancing"}</definedName>
    <definedName name="wrn.Balance." localSheetId="18" hidden="1">{"Balance",#N/A,FALSE,"Balancing"}</definedName>
    <definedName name="wrn.Balance." localSheetId="3" hidden="1">{"Balance",#N/A,FALSE,"Balancing"}</definedName>
    <definedName name="wrn.Balance." localSheetId="8" hidden="1">{"Balance",#N/A,FALSE,"Balancing"}</definedName>
    <definedName name="wrn.Balance." localSheetId="0" hidden="1">{"Balance",#N/A,FALSE,"Balancing"}</definedName>
    <definedName name="wrn.Balance." localSheetId="1" hidden="1">{"Balance",#N/A,FALSE,"Balancing"}</definedName>
    <definedName name="wrn.Balance." localSheetId="21" hidden="1">{"Balance",#N/A,FALSE,"Balancing"}</definedName>
    <definedName name="wrn.Balance." localSheetId="5" hidden="1">{"Balance",#N/A,FALSE,"Balancing"}</definedName>
    <definedName name="wrn.Balance." localSheetId="9" hidden="1">{"Balance",#N/A,FALSE,"Balancing"}</definedName>
    <definedName name="wrn.Balance." localSheetId="7" hidden="1">{"Balance",#N/A,FALSE,"Balancing"}</definedName>
    <definedName name="wrn.Balance." hidden="1">{"Balance",#N/A,FALSE,"Balancing"}</definedName>
    <definedName name="wrn.Balance_All." localSheetId="6" hidden="1">{"Balance",#N/A,FALSE,"Balancing";"Man_Adj",#N/A,FALSE,"Balancing"}</definedName>
    <definedName name="wrn.Balance_All." localSheetId="18" hidden="1">{"Balance",#N/A,FALSE,"Balancing";"Man_Adj",#N/A,FALSE,"Balancing"}</definedName>
    <definedName name="wrn.Balance_All." localSheetId="3" hidden="1">{"Balance",#N/A,FALSE,"Balancing";"Man_Adj",#N/A,FALSE,"Balancing"}</definedName>
    <definedName name="wrn.Balance_All." localSheetId="8" hidden="1">{"Balance",#N/A,FALSE,"Balancing";"Man_Adj",#N/A,FALSE,"Balancing"}</definedName>
    <definedName name="wrn.Balance_All." localSheetId="0" hidden="1">{"Balance",#N/A,FALSE,"Balancing";"Man_Adj",#N/A,FALSE,"Balancing"}</definedName>
    <definedName name="wrn.Balance_All." localSheetId="1" hidden="1">{"Balance",#N/A,FALSE,"Balancing";"Man_Adj",#N/A,FALSE,"Balancing"}</definedName>
    <definedName name="wrn.Balance_All." localSheetId="21" hidden="1">{"Balance",#N/A,FALSE,"Balancing";"Man_Adj",#N/A,FALSE,"Balancing"}</definedName>
    <definedName name="wrn.Balance_All." localSheetId="5" hidden="1">{"Balance",#N/A,FALSE,"Balancing";"Man_Adj",#N/A,FALSE,"Balancing"}</definedName>
    <definedName name="wrn.Balance_All." localSheetId="9" hidden="1">{"Balance",#N/A,FALSE,"Balancing";"Man_Adj",#N/A,FALSE,"Balancing"}</definedName>
    <definedName name="wrn.Balance_All." localSheetId="7" hidden="1">{"Balance",#N/A,FALSE,"Balancing";"Man_Adj",#N/A,FALSE,"Balancing"}</definedName>
    <definedName name="wrn.Balance_All." hidden="1">{"Balance",#N/A,FALSE,"Balancing";"Man_Adj",#N/A,FALSE,"Balancing"}</definedName>
    <definedName name="wrn.Budget_All." localSheetId="6" hidden="1">{"JVSUMM",#N/A,FALSE,"JV Summ";"JVJVN",#N/A,FALSE,"Output - 7";"JVJVY",#N/A,FALSE,"Output - 8";"JVJVG",#N/A,FALSE,"Output - 9";"JVHBI",#N/A,FALSE,"Output - 10"}</definedName>
    <definedName name="wrn.Budget_All." localSheetId="18" hidden="1">{"JVSUMM",#N/A,FALSE,"JV Summ";"JVJVN",#N/A,FALSE,"Output - 7";"JVJVY",#N/A,FALSE,"Output - 8";"JVJVG",#N/A,FALSE,"Output - 9";"JVHBI",#N/A,FALSE,"Output - 10"}</definedName>
    <definedName name="wrn.Budget_All." localSheetId="3" hidden="1">{"JVSUMM",#N/A,FALSE,"JV Summ";"JVJVN",#N/A,FALSE,"Output - 7";"JVJVY",#N/A,FALSE,"Output - 8";"JVJVG",#N/A,FALSE,"Output - 9";"JVHBI",#N/A,FALSE,"Output - 10"}</definedName>
    <definedName name="wrn.Budget_All." localSheetId="8" hidden="1">{"JVSUMM",#N/A,FALSE,"JV Summ";"JVJVN",#N/A,FALSE,"Output - 7";"JVJVY",#N/A,FALSE,"Output - 8";"JVJVG",#N/A,FALSE,"Output - 9";"JVHBI",#N/A,FALSE,"Output - 10"}</definedName>
    <definedName name="wrn.Budget_All." localSheetId="0" hidden="1">{"JVSUMM",#N/A,FALSE,"JV Summ";"JVJVN",#N/A,FALSE,"Output - 7";"JVJVY",#N/A,FALSE,"Output - 8";"JVJVG",#N/A,FALSE,"Output - 9";"JVHBI",#N/A,FALSE,"Output - 10"}</definedName>
    <definedName name="wrn.Budget_All." localSheetId="1" hidden="1">{"JVSUMM",#N/A,FALSE,"JV Summ";"JVJVN",#N/A,FALSE,"Output - 7";"JVJVY",#N/A,FALSE,"Output - 8";"JVJVG",#N/A,FALSE,"Output - 9";"JVHBI",#N/A,FALSE,"Output - 10"}</definedName>
    <definedName name="wrn.Budget_All." localSheetId="21" hidden="1">{"JVSUMM",#N/A,FALSE,"JV Summ";"JVJVN",#N/A,FALSE,"Output - 7";"JVJVY",#N/A,FALSE,"Output - 8";"JVJVG",#N/A,FALSE,"Output - 9";"JVHBI",#N/A,FALSE,"Output - 10"}</definedName>
    <definedName name="wrn.Budget_All." localSheetId="5" hidden="1">{"JVSUMM",#N/A,FALSE,"JV Summ";"JVJVN",#N/A,FALSE,"Output - 7";"JVJVY",#N/A,FALSE,"Output - 8";"JVJVG",#N/A,FALSE,"Output - 9";"JVHBI",#N/A,FALSE,"Output - 10"}</definedName>
    <definedName name="wrn.Budget_All." localSheetId="9" hidden="1">{"JVSUMM",#N/A,FALSE,"JV Summ";"JVJVN",#N/A,FALSE,"Output - 7";"JVJVY",#N/A,FALSE,"Output - 8";"JVJVG",#N/A,FALSE,"Output - 9";"JVHBI",#N/A,FALSE,"Output - 10"}</definedName>
    <definedName name="wrn.Budget_All." localSheetId="7" hidden="1">{"JVSUMM",#N/A,FALSE,"JV Summ";"JVJVN",#N/A,FALSE,"Output - 7";"JVJVY",#N/A,FALSE,"Output - 8";"JVJVG",#N/A,FALSE,"Output - 9";"JVHBI",#N/A,FALSE,"Output - 10"}</definedName>
    <definedName name="wrn.Budget_All." hidden="1">{"JVSUMM",#N/A,FALSE,"JV Summ";"JVJVN",#N/A,FALSE,"Output - 7";"JVJVY",#N/A,FALSE,"Output - 8";"JVJVG",#N/A,FALSE,"Output - 9";"JVHBI",#N/A,FALSE,"Output - 10"}</definedName>
    <definedName name="wrn.CASH." localSheetId="6" hidden="1">{#N/A,#N/A,FALSE,"BLUESKYE"}</definedName>
    <definedName name="wrn.CASH." localSheetId="18" hidden="1">{#N/A,#N/A,FALSE,"BLUESKYE"}</definedName>
    <definedName name="wrn.CASH." localSheetId="3" hidden="1">{#N/A,#N/A,FALSE,"BLUESKYE"}</definedName>
    <definedName name="wrn.CASH." localSheetId="12" hidden="1">{#N/A,#N/A,FALSE,"BLUESKYE"}</definedName>
    <definedName name="wrn.CASH." localSheetId="8" hidden="1">{#N/A,#N/A,FALSE,"BLUESKYE"}</definedName>
    <definedName name="wrn.CASH." localSheetId="0" hidden="1">{#N/A,#N/A,FALSE,"BLUESKYE"}</definedName>
    <definedName name="wrn.CASH." localSheetId="1" hidden="1">{#N/A,#N/A,FALSE,"BLUESKYE"}</definedName>
    <definedName name="wrn.CASH." localSheetId="21" hidden="1">{#N/A,#N/A,FALSE,"BLUESKYE"}</definedName>
    <definedName name="wrn.CASH." localSheetId="17" hidden="1">{#N/A,#N/A,FALSE,"BLUESKYE"}</definedName>
    <definedName name="wrn.CASH." localSheetId="5" hidden="1">{#N/A,#N/A,FALSE,"BLUESKYE"}</definedName>
    <definedName name="wrn.CASH." localSheetId="13" hidden="1">{#N/A,#N/A,FALSE,"BLUESKYE"}</definedName>
    <definedName name="wrn.CASH." localSheetId="9" hidden="1">{#N/A,#N/A,FALSE,"BLUESKYE"}</definedName>
    <definedName name="wrn.CASH." localSheetId="7" hidden="1">{#N/A,#N/A,FALSE,"BLUESKYE"}</definedName>
    <definedName name="wrn.CASH." localSheetId="26" hidden="1">{#N/A,#N/A,FALSE,"BLUESKYE"}</definedName>
    <definedName name="wrn.CASH." hidden="1">{#N/A,#N/A,FALSE,"BLUESKYE"}</definedName>
    <definedName name="wrn.client." localSheetId="6" hidden="1">{"multiple",#N/A,FALSE,"client";"margins",#N/A,FALSE,"client";"data",#N/A,FALSE,"client"}</definedName>
    <definedName name="wrn.client." localSheetId="18" hidden="1">{"multiple",#N/A,FALSE,"client";"margins",#N/A,FALSE,"client";"data",#N/A,FALSE,"client"}</definedName>
    <definedName name="wrn.client." localSheetId="3" hidden="1">{"multiple",#N/A,FALSE,"client";"margins",#N/A,FALSE,"client";"data",#N/A,FALSE,"client"}</definedName>
    <definedName name="wrn.client." localSheetId="8" hidden="1">{"multiple",#N/A,FALSE,"client";"margins",#N/A,FALSE,"client";"data",#N/A,FALSE,"client"}</definedName>
    <definedName name="wrn.client." localSheetId="0" hidden="1">{"multiple",#N/A,FALSE,"client";"margins",#N/A,FALSE,"client";"data",#N/A,FALSE,"client"}</definedName>
    <definedName name="wrn.client." localSheetId="1" hidden="1">{"multiple",#N/A,FALSE,"client";"margins",#N/A,FALSE,"client";"data",#N/A,FALSE,"client"}</definedName>
    <definedName name="wrn.client." localSheetId="21" hidden="1">{"multiple",#N/A,FALSE,"client";"margins",#N/A,FALSE,"client";"data",#N/A,FALSE,"client"}</definedName>
    <definedName name="wrn.client." localSheetId="5" hidden="1">{"multiple",#N/A,FALSE,"client";"margins",#N/A,FALSE,"client";"data",#N/A,FALSE,"client"}</definedName>
    <definedName name="wrn.client." localSheetId="9" hidden="1">{"multiple",#N/A,FALSE,"client";"margins",#N/A,FALSE,"client";"data",#N/A,FALSE,"client"}</definedName>
    <definedName name="wrn.client." localSheetId="7" hidden="1">{"multiple",#N/A,FALSE,"client";"margins",#N/A,FALSE,"client";"data",#N/A,FALSE,"client"}</definedName>
    <definedName name="wrn.client." hidden="1">{"multiple",#N/A,FALSE,"client";"margins",#N/A,FALSE,"client";"data",#N/A,FALSE,"client"}</definedName>
    <definedName name="wrn.Client3." localSheetId="6" hidden="1">{"data",#N/A,FALSE,"client (3)";"margins",#N/A,FALSE,"client (3)";"multiple",#N/A,FALSE,"client (3)"}</definedName>
    <definedName name="wrn.Client3." localSheetId="18" hidden="1">{"data",#N/A,FALSE,"client (3)";"margins",#N/A,FALSE,"client (3)";"multiple",#N/A,FALSE,"client (3)"}</definedName>
    <definedName name="wrn.Client3." localSheetId="3" hidden="1">{"data",#N/A,FALSE,"client (3)";"margins",#N/A,FALSE,"client (3)";"multiple",#N/A,FALSE,"client (3)"}</definedName>
    <definedName name="wrn.Client3." localSheetId="8" hidden="1">{"data",#N/A,FALSE,"client (3)";"margins",#N/A,FALSE,"client (3)";"multiple",#N/A,FALSE,"client (3)"}</definedName>
    <definedName name="wrn.Client3." localSheetId="0" hidden="1">{"data",#N/A,FALSE,"client (3)";"margins",#N/A,FALSE,"client (3)";"multiple",#N/A,FALSE,"client (3)"}</definedName>
    <definedName name="wrn.Client3." localSheetId="1" hidden="1">{"data",#N/A,FALSE,"client (3)";"margins",#N/A,FALSE,"client (3)";"multiple",#N/A,FALSE,"client (3)"}</definedName>
    <definedName name="wrn.Client3." localSheetId="21" hidden="1">{"data",#N/A,FALSE,"client (3)";"margins",#N/A,FALSE,"client (3)";"multiple",#N/A,FALSE,"client (3)"}</definedName>
    <definedName name="wrn.Client3." localSheetId="5" hidden="1">{"data",#N/A,FALSE,"client (3)";"margins",#N/A,FALSE,"client (3)";"multiple",#N/A,FALSE,"client (3)"}</definedName>
    <definedName name="wrn.Client3." localSheetId="9" hidden="1">{"data",#N/A,FALSE,"client (3)";"margins",#N/A,FALSE,"client (3)";"multiple",#N/A,FALSE,"client (3)"}</definedName>
    <definedName name="wrn.Client3." localSheetId="7" hidden="1">{"data",#N/A,FALSE,"client (3)";"margins",#N/A,FALSE,"client (3)";"multiple",#N/A,FALSE,"client (3)"}</definedName>
    <definedName name="wrn.Client3." hidden="1">{"data",#N/A,FALSE,"client (3)";"margins",#N/A,FALSE,"client (3)";"multiple",#N/A,FALSE,"client (3)"}</definedName>
    <definedName name="wrn.client4." localSheetId="6" hidden="1">{"multiple",#N/A,FALSE,"client (4)";"margins",#N/A,FALSE,"client (4)";"data",#N/A,FALSE,"client (4)"}</definedName>
    <definedName name="wrn.client4." localSheetId="18" hidden="1">{"multiple",#N/A,FALSE,"client (4)";"margins",#N/A,FALSE,"client (4)";"data",#N/A,FALSE,"client (4)"}</definedName>
    <definedName name="wrn.client4." localSheetId="3" hidden="1">{"multiple",#N/A,FALSE,"client (4)";"margins",#N/A,FALSE,"client (4)";"data",#N/A,FALSE,"client (4)"}</definedName>
    <definedName name="wrn.client4." localSheetId="8" hidden="1">{"multiple",#N/A,FALSE,"client (4)";"margins",#N/A,FALSE,"client (4)";"data",#N/A,FALSE,"client (4)"}</definedName>
    <definedName name="wrn.client4." localSheetId="0" hidden="1">{"multiple",#N/A,FALSE,"client (4)";"margins",#N/A,FALSE,"client (4)";"data",#N/A,FALSE,"client (4)"}</definedName>
    <definedName name="wrn.client4." localSheetId="1" hidden="1">{"multiple",#N/A,FALSE,"client (4)";"margins",#N/A,FALSE,"client (4)";"data",#N/A,FALSE,"client (4)"}</definedName>
    <definedName name="wrn.client4." localSheetId="21" hidden="1">{"multiple",#N/A,FALSE,"client (4)";"margins",#N/A,FALSE,"client (4)";"data",#N/A,FALSE,"client (4)"}</definedName>
    <definedName name="wrn.client4." localSheetId="5" hidden="1">{"multiple",#N/A,FALSE,"client (4)";"margins",#N/A,FALSE,"client (4)";"data",#N/A,FALSE,"client (4)"}</definedName>
    <definedName name="wrn.client4." localSheetId="9" hidden="1">{"multiple",#N/A,FALSE,"client (4)";"margins",#N/A,FALSE,"client (4)";"data",#N/A,FALSE,"client (4)"}</definedName>
    <definedName name="wrn.client4." localSheetId="7" hidden="1">{"multiple",#N/A,FALSE,"client (4)";"margins",#N/A,FALSE,"client (4)";"data",#N/A,FALSE,"client (4)"}</definedName>
    <definedName name="wrn.client4." hidden="1">{"multiple",#N/A,FALSE,"client (4)";"margins",#N/A,FALSE,"client (4)";"data",#N/A,FALSE,"client (4)"}</definedName>
    <definedName name="wrn.CQCA._.Joint._.Venture."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2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Delete"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2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1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2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9"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e."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2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Full._.report." localSheetId="6" hidden="1">{"multiple",#N/A,FALSE,"client (2)";"margins",#N/A,FALSE,"client (2)";"data",#N/A,FALSE,"client (2)";"multiple",#N/A,FALSE,"client";"margins",#N/A,FALSE,"client";"data",#N/A,FALSE,"client"}</definedName>
    <definedName name="wrn.Full._.report." localSheetId="18" hidden="1">{"multiple",#N/A,FALSE,"client (2)";"margins",#N/A,FALSE,"client (2)";"data",#N/A,FALSE,"client (2)";"multiple",#N/A,FALSE,"client";"margins",#N/A,FALSE,"client";"data",#N/A,FALSE,"client"}</definedName>
    <definedName name="wrn.Full._.report." localSheetId="3" hidden="1">{"multiple",#N/A,FALSE,"client (2)";"margins",#N/A,FALSE,"client (2)";"data",#N/A,FALSE,"client (2)";"multiple",#N/A,FALSE,"client";"margins",#N/A,FALSE,"client";"data",#N/A,FALSE,"client"}</definedName>
    <definedName name="wrn.Full._.report." localSheetId="8" hidden="1">{"multiple",#N/A,FALSE,"client (2)";"margins",#N/A,FALSE,"client (2)";"data",#N/A,FALSE,"client (2)";"multiple",#N/A,FALSE,"client";"margins",#N/A,FALSE,"client";"data",#N/A,FALSE,"client"}</definedName>
    <definedName name="wrn.Full._.report." localSheetId="0" hidden="1">{"multiple",#N/A,FALSE,"client (2)";"margins",#N/A,FALSE,"client (2)";"data",#N/A,FALSE,"client (2)";"multiple",#N/A,FALSE,"client";"margins",#N/A,FALSE,"client";"data",#N/A,FALSE,"client"}</definedName>
    <definedName name="wrn.Full._.report." localSheetId="1" hidden="1">{"multiple",#N/A,FALSE,"client (2)";"margins",#N/A,FALSE,"client (2)";"data",#N/A,FALSE,"client (2)";"multiple",#N/A,FALSE,"client";"margins",#N/A,FALSE,"client";"data",#N/A,FALSE,"client"}</definedName>
    <definedName name="wrn.Full._.report." localSheetId="21" hidden="1">{"multiple",#N/A,FALSE,"client (2)";"margins",#N/A,FALSE,"client (2)";"data",#N/A,FALSE,"client (2)";"multiple",#N/A,FALSE,"client";"margins",#N/A,FALSE,"client";"data",#N/A,FALSE,"client"}</definedName>
    <definedName name="wrn.Full._.report." localSheetId="5" hidden="1">{"multiple",#N/A,FALSE,"client (2)";"margins",#N/A,FALSE,"client (2)";"data",#N/A,FALSE,"client (2)";"multiple",#N/A,FALSE,"client";"margins",#N/A,FALSE,"client";"data",#N/A,FALSE,"client"}</definedName>
    <definedName name="wrn.Full._.report." localSheetId="9" hidden="1">{"multiple",#N/A,FALSE,"client (2)";"margins",#N/A,FALSE,"client (2)";"data",#N/A,FALSE,"client (2)";"multiple",#N/A,FALSE,"client";"margins",#N/A,FALSE,"client";"data",#N/A,FALSE,"client"}</definedName>
    <definedName name="wrn.Full._.report." localSheetId="7"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Goonyella._.Riverside._.Mine._.Quantities._.and._.Equipment._.Hours." localSheetId="6" hidden="1">{#N/A,#N/A,FALSE,"GYRV Quantities Output"}</definedName>
    <definedName name="wrn.Goonyella._.Riverside._.Mine._.Quantities._.and._.Equipment._.Hours." localSheetId="18" hidden="1">{#N/A,#N/A,FALSE,"GYRV Quantities Output"}</definedName>
    <definedName name="wrn.Goonyella._.Riverside._.Mine._.Quantities._.and._.Equipment._.Hours." localSheetId="3" hidden="1">{#N/A,#N/A,FALSE,"GYRV Quantities Output"}</definedName>
    <definedName name="wrn.Goonyella._.Riverside._.Mine._.Quantities._.and._.Equipment._.Hours." localSheetId="12" hidden="1">{#N/A,#N/A,FALSE,"GYRV Quantities Output"}</definedName>
    <definedName name="wrn.Goonyella._.Riverside._.Mine._.Quantities._.and._.Equipment._.Hours." localSheetId="8" hidden="1">{#N/A,#N/A,FALSE,"GYRV Quantities Output"}</definedName>
    <definedName name="wrn.Goonyella._.Riverside._.Mine._.Quantities._.and._.Equipment._.Hours." localSheetId="0" hidden="1">{#N/A,#N/A,FALSE,"GYRV Quantities Output"}</definedName>
    <definedName name="wrn.Goonyella._.Riverside._.Mine._.Quantities._.and._.Equipment._.Hours." localSheetId="1" hidden="1">{#N/A,#N/A,FALSE,"GYRV Quantities Output"}</definedName>
    <definedName name="wrn.Goonyella._.Riverside._.Mine._.Quantities._.and._.Equipment._.Hours." localSheetId="21" hidden="1">{#N/A,#N/A,FALSE,"GYRV Quantities Output"}</definedName>
    <definedName name="wrn.Goonyella._.Riverside._.Mine._.Quantities._.and._.Equipment._.Hours." localSheetId="17" hidden="1">{#N/A,#N/A,FALSE,"GYRV Quantities Output"}</definedName>
    <definedName name="wrn.Goonyella._.Riverside._.Mine._.Quantities._.and._.Equipment._.Hours." localSheetId="5" hidden="1">{#N/A,#N/A,FALSE,"GYRV Quantities Output"}</definedName>
    <definedName name="wrn.Goonyella._.Riverside._.Mine._.Quantities._.and._.Equipment._.Hours." localSheetId="13" hidden="1">{#N/A,#N/A,FALSE,"GYRV Quantities Output"}</definedName>
    <definedName name="wrn.Goonyella._.Riverside._.Mine._.Quantities._.and._.Equipment._.Hours." localSheetId="9" hidden="1">{#N/A,#N/A,FALSE,"GYRV Quantities Output"}</definedName>
    <definedName name="wrn.Goonyella._.Riverside._.Mine._.Quantities._.and._.Equipment._.Hours." localSheetId="7" hidden="1">{#N/A,#N/A,FALSE,"GYRV Quantities Output"}</definedName>
    <definedName name="wrn.Goonyella._.Riverside._.Mine._.Quantities._.and._.Equipment._.Hours." localSheetId="26" hidden="1">{#N/A,#N/A,FALSE,"GYRV Quantities Output"}</definedName>
    <definedName name="wrn.Goonyella._.Riverside._.Mine._.Quantities._.and._.Equipment._.Hours." hidden="1">{#N/A,#N/A,FALSE,"GYRV Quantities Output"}</definedName>
    <definedName name="wrn.JU._.2003." localSheetId="6"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18"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8"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0"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1"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21"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5"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9"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localSheetId="7" hidden="1">{#N/A,#N/A,FALSE,"JU 03 Highlights";#N/A,#N/A,FALSE,"03 JU vs 03 MU";#N/A,#N/A,FALSE,"03JU v 03MU Comments";#N/A,#N/A,FALSE,"JU 2004 Key Issues";#N/A,#N/A,FALSE,"04JUvs03JU";#N/A,#N/A,FALSE,"JU 2004 Gr Spend";#N/A,#N/A,FALSE,"Headcount";#N/A,#N/A,FALSE,"00ACT-03 Conversions";#N/A,#N/A,FALSE,"02ACT-03 Conversions";#N/A,#N/A,FALSE,"Capital"}</definedName>
    <definedName name="wrn.JU._.200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ne._.Draft2._.bk" localSheetId="6"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18"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3"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8"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0"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1"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21"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5"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9"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localSheetId="7"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e._.Draft2._.bk"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junk"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2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2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ain_Stats." localSheetId="6" hidden="1">{"JVSumm_Report",#N/A,FALSE,"JV Summ";"Newman_Report",#N/A,FALSE,"Output - 7";"Yandi_Report",#N/A,FALSE,"Output - 8"}</definedName>
    <definedName name="wrn.Main_Stats." localSheetId="18" hidden="1">{"JVSumm_Report",#N/A,FALSE,"JV Summ";"Newman_Report",#N/A,FALSE,"Output - 7";"Yandi_Report",#N/A,FALSE,"Output - 8"}</definedName>
    <definedName name="wrn.Main_Stats." localSheetId="3" hidden="1">{"JVSumm_Report",#N/A,FALSE,"JV Summ";"Newman_Report",#N/A,FALSE,"Output - 7";"Yandi_Report",#N/A,FALSE,"Output - 8"}</definedName>
    <definedName name="wrn.Main_Stats." localSheetId="8" hidden="1">{"JVSumm_Report",#N/A,FALSE,"JV Summ";"Newman_Report",#N/A,FALSE,"Output - 7";"Yandi_Report",#N/A,FALSE,"Output - 8"}</definedName>
    <definedName name="wrn.Main_Stats." localSheetId="0" hidden="1">{"JVSumm_Report",#N/A,FALSE,"JV Summ";"Newman_Report",#N/A,FALSE,"Output - 7";"Yandi_Report",#N/A,FALSE,"Output - 8"}</definedName>
    <definedName name="wrn.Main_Stats." localSheetId="1" hidden="1">{"JVSumm_Report",#N/A,FALSE,"JV Summ";"Newman_Report",#N/A,FALSE,"Output - 7";"Yandi_Report",#N/A,FALSE,"Output - 8"}</definedName>
    <definedName name="wrn.Main_Stats." localSheetId="21" hidden="1">{"JVSumm_Report",#N/A,FALSE,"JV Summ";"Newman_Report",#N/A,FALSE,"Output - 7";"Yandi_Report",#N/A,FALSE,"Output - 8"}</definedName>
    <definedName name="wrn.Main_Stats." localSheetId="5" hidden="1">{"JVSumm_Report",#N/A,FALSE,"JV Summ";"Newman_Report",#N/A,FALSE,"Output - 7";"Yandi_Report",#N/A,FALSE,"Output - 8"}</definedName>
    <definedName name="wrn.Main_Stats." localSheetId="9" hidden="1">{"JVSumm_Report",#N/A,FALSE,"JV Summ";"Newman_Report",#N/A,FALSE,"Output - 7";"Yandi_Report",#N/A,FALSE,"Output - 8"}</definedName>
    <definedName name="wrn.Main_Stats." localSheetId="7" hidden="1">{"JVSumm_Report",#N/A,FALSE,"JV Summ";"Newman_Report",#N/A,FALSE,"Output - 7";"Yandi_Report",#N/A,FALSE,"Output - 8"}</definedName>
    <definedName name="wrn.Main_Stats." hidden="1">{"JVSumm_Report",#N/A,FALSE,"JV Summ";"Newman_Report",#N/A,FALSE,"Output - 7";"Yandi_Report",#N/A,FALSE,"Output - 8"}</definedName>
    <definedName name="wrn.Mining._.Perfromance._.Report." localSheetId="6"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8"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8"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0"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21"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5"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9"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onthly._.Business._.Performance._.Review." localSheetId="6"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1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8"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2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5"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9"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7"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localSheetId="6"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1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8"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2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5"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9"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7"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PERF._.REP." localSheetId="6"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1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8"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0"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1"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21"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5"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9"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7"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HSF_all." localSheetId="6" hidden="1">{"PHSF_SHIP",#N/A,FALSE,"Input - 1";"PHSF_STACK",#N/A,FALSE,"Input - 1";"PHSF_SUMM",#N/A,FALSE,"Input - 1"}</definedName>
    <definedName name="wrn.PHSF_all." localSheetId="18" hidden="1">{"PHSF_SHIP",#N/A,FALSE,"Input - 1";"PHSF_STACK",#N/A,FALSE,"Input - 1";"PHSF_SUMM",#N/A,FALSE,"Input - 1"}</definedName>
    <definedName name="wrn.PHSF_all." localSheetId="3" hidden="1">{"PHSF_SHIP",#N/A,FALSE,"Input - 1";"PHSF_STACK",#N/A,FALSE,"Input - 1";"PHSF_SUMM",#N/A,FALSE,"Input - 1"}</definedName>
    <definedName name="wrn.PHSF_all." localSheetId="8" hidden="1">{"PHSF_SHIP",#N/A,FALSE,"Input - 1";"PHSF_STACK",#N/A,FALSE,"Input - 1";"PHSF_SUMM",#N/A,FALSE,"Input - 1"}</definedName>
    <definedName name="wrn.PHSF_all." localSheetId="0" hidden="1">{"PHSF_SHIP",#N/A,FALSE,"Input - 1";"PHSF_STACK",#N/A,FALSE,"Input - 1";"PHSF_SUMM",#N/A,FALSE,"Input - 1"}</definedName>
    <definedName name="wrn.PHSF_all." localSheetId="1" hidden="1">{"PHSF_SHIP",#N/A,FALSE,"Input - 1";"PHSF_STACK",#N/A,FALSE,"Input - 1";"PHSF_SUMM",#N/A,FALSE,"Input - 1"}</definedName>
    <definedName name="wrn.PHSF_all." localSheetId="21" hidden="1">{"PHSF_SHIP",#N/A,FALSE,"Input - 1";"PHSF_STACK",#N/A,FALSE,"Input - 1";"PHSF_SUMM",#N/A,FALSE,"Input - 1"}</definedName>
    <definedName name="wrn.PHSF_all." localSheetId="5" hidden="1">{"PHSF_SHIP",#N/A,FALSE,"Input - 1";"PHSF_STACK",#N/A,FALSE,"Input - 1";"PHSF_SUMM",#N/A,FALSE,"Input - 1"}</definedName>
    <definedName name="wrn.PHSF_all." localSheetId="9" hidden="1">{"PHSF_SHIP",#N/A,FALSE,"Input - 1";"PHSF_STACK",#N/A,FALSE,"Input - 1";"PHSF_SUMM",#N/A,FALSE,"Input - 1"}</definedName>
    <definedName name="wrn.PHSF_all." localSheetId="7" hidden="1">{"PHSF_SHIP",#N/A,FALSE,"Input - 1";"PHSF_STACK",#N/A,FALSE,"Input - 1";"PHSF_SUMM",#N/A,FALSE,"Input - 1"}</definedName>
    <definedName name="wrn.PHSF_all." hidden="1">{"PHSF_SHIP",#N/A,FALSE,"Input - 1";"PHSF_STACK",#N/A,FALSE,"Input - 1";"PHSF_SUMM",#N/A,FALSE,"Input - 1"}</definedName>
    <definedName name="wrn.print._.graphs." localSheetId="6"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21"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6" hidden="1">{"inputs raw data",#N/A,TRUE,"INPUT"}</definedName>
    <definedName name="wrn.print._.raw._.data._.entry." localSheetId="18" hidden="1">{"inputs raw data",#N/A,TRUE,"INPUT"}</definedName>
    <definedName name="wrn.print._.raw._.data._.entry." localSheetId="3" hidden="1">{"inputs raw data",#N/A,TRUE,"INPUT"}</definedName>
    <definedName name="wrn.print._.raw._.data._.entry." localSheetId="8" hidden="1">{"inputs raw data",#N/A,TRUE,"INPUT"}</definedName>
    <definedName name="wrn.print._.raw._.data._.entry." localSheetId="0" hidden="1">{"inputs raw data",#N/A,TRUE,"INPUT"}</definedName>
    <definedName name="wrn.print._.raw._.data._.entry." localSheetId="1" hidden="1">{"inputs raw data",#N/A,TRUE,"INPUT"}</definedName>
    <definedName name="wrn.print._.raw._.data._.entry." localSheetId="21" hidden="1">{"inputs raw data",#N/A,TRUE,"INPUT"}</definedName>
    <definedName name="wrn.print._.raw._.data._.entry." localSheetId="5" hidden="1">{"inputs raw data",#N/A,TRUE,"INPUT"}</definedName>
    <definedName name="wrn.print._.raw._.data._.entry." localSheetId="9" hidden="1">{"inputs raw data",#N/A,TRUE,"INPUT"}</definedName>
    <definedName name="wrn.print._.raw._.data._.entry." localSheetId="7" hidden="1">{"inputs raw data",#N/A,TRUE,"INPUT"}</definedName>
    <definedName name="wrn.print._.raw._.data._.entry." hidden="1">{"inputs raw data",#N/A,TRUE,"INPUT"}</definedName>
    <definedName name="wrn.print._.summary._.sheets." localSheetId="6" hidden="1">{"summary1",#N/A,TRUE,"Comps";"summary2",#N/A,TRUE,"Comps";"summary3",#N/A,TRUE,"Comps"}</definedName>
    <definedName name="wrn.print._.summary._.sheets." localSheetId="18" hidden="1">{"summary1",#N/A,TRUE,"Comps";"summary2",#N/A,TRUE,"Comps";"summary3",#N/A,TRUE,"Comps"}</definedName>
    <definedName name="wrn.print._.summary._.sheets." localSheetId="3" hidden="1">{"summary1",#N/A,TRUE,"Comps";"summary2",#N/A,TRUE,"Comps";"summary3",#N/A,TRUE,"Comps"}</definedName>
    <definedName name="wrn.print._.summary._.sheets." localSheetId="8" hidden="1">{"summary1",#N/A,TRUE,"Comps";"summary2",#N/A,TRUE,"Comps";"summary3",#N/A,TRUE,"Comps"}</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localSheetId="21" hidden="1">{"summary1",#N/A,TRUE,"Comps";"summary2",#N/A,TRUE,"Comps";"summary3",#N/A,TRUE,"Comps"}</definedName>
    <definedName name="wrn.print._.summary._.sheets." localSheetId="5" hidden="1">{"summary1",#N/A,TRUE,"Comps";"summary2",#N/A,TRUE,"Comps";"summary3",#N/A,TRUE,"Comps"}</definedName>
    <definedName name="wrn.print._.summary._.sheets." localSheetId="9" hidden="1">{"summary1",#N/A,TRUE,"Comps";"summary2",#N/A,TRUE,"Comps";"summary3",#N/A,TRUE,"Comps"}</definedName>
    <definedName name="wrn.print._.summary._.sheets." localSheetId="7" hidden="1">{"summary1",#N/A,TRUE,"Comps";"summary2",#N/A,TRUE,"Comps";"summary3",#N/A,TRUE,"Comps"}</definedName>
    <definedName name="wrn.print._.summary._.sheets." hidden="1">{"summary1",#N/A,TRUE,"Comps";"summary2",#N/A,TRUE,"Comps";"summary3",#N/A,TRUE,"Comps"}</definedName>
    <definedName name="wrn.printall." localSheetId="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1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0"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1"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21"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9"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localSheetId="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6"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1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3"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8"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0"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1"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21"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5"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9"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localSheetId="7"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OFIT." localSheetId="6" hidden="1">{#N/A,#N/A,FALSE,"BLUESKYE"}</definedName>
    <definedName name="wrn.PROFIT." localSheetId="18" hidden="1">{#N/A,#N/A,FALSE,"BLUESKYE"}</definedName>
    <definedName name="wrn.PROFIT." localSheetId="3" hidden="1">{#N/A,#N/A,FALSE,"BLUESKYE"}</definedName>
    <definedName name="wrn.PROFIT." localSheetId="12" hidden="1">{#N/A,#N/A,FALSE,"BLUESKYE"}</definedName>
    <definedName name="wrn.PROFIT." localSheetId="8" hidden="1">{#N/A,#N/A,FALSE,"BLUESKYE"}</definedName>
    <definedName name="wrn.PROFIT." localSheetId="0" hidden="1">{#N/A,#N/A,FALSE,"BLUESKYE"}</definedName>
    <definedName name="wrn.PROFIT." localSheetId="1" hidden="1">{#N/A,#N/A,FALSE,"BLUESKYE"}</definedName>
    <definedName name="wrn.PROFIT." localSheetId="21" hidden="1">{#N/A,#N/A,FALSE,"BLUESKYE"}</definedName>
    <definedName name="wrn.PROFIT." localSheetId="17" hidden="1">{#N/A,#N/A,FALSE,"BLUESKYE"}</definedName>
    <definedName name="wrn.PROFIT." localSheetId="5" hidden="1">{#N/A,#N/A,FALSE,"BLUESKYE"}</definedName>
    <definedName name="wrn.PROFIT." localSheetId="13" hidden="1">{#N/A,#N/A,FALSE,"BLUESKYE"}</definedName>
    <definedName name="wrn.PROFIT." localSheetId="9" hidden="1">{#N/A,#N/A,FALSE,"BLUESKYE"}</definedName>
    <definedName name="wrn.PROFIT." localSheetId="7" hidden="1">{#N/A,#N/A,FALSE,"BLUESKYE"}</definedName>
    <definedName name="wrn.PROFIT." localSheetId="26" hidden="1">{#N/A,#N/A,FALSE,"BLUESKYE"}</definedName>
    <definedName name="wrn.PROFIT." hidden="1">{#N/A,#N/A,FALSE,"BLUESKYE"}</definedName>
    <definedName name="wrn.RES._.DEV." localSheetId="6" hidden="1">{#N/A,#N/A,FALSE,"ResDev"}</definedName>
    <definedName name="wrn.RES._.DEV." localSheetId="18" hidden="1">{#N/A,#N/A,FALSE,"ResDev"}</definedName>
    <definedName name="wrn.RES._.DEV." localSheetId="3" hidden="1">{#N/A,#N/A,FALSE,"ResDev"}</definedName>
    <definedName name="wrn.RES._.DEV." localSheetId="8" hidden="1">{#N/A,#N/A,FALSE,"ResDev"}</definedName>
    <definedName name="wrn.RES._.DEV." localSheetId="0" hidden="1">{#N/A,#N/A,FALSE,"ResDev"}</definedName>
    <definedName name="wrn.RES._.DEV." localSheetId="1" hidden="1">{#N/A,#N/A,FALSE,"ResDev"}</definedName>
    <definedName name="wrn.RES._.DEV." localSheetId="21" hidden="1">{#N/A,#N/A,FALSE,"ResDev"}</definedName>
    <definedName name="wrn.RES._.DEV." localSheetId="5" hidden="1">{#N/A,#N/A,FALSE,"ResDev"}</definedName>
    <definedName name="wrn.RES._.DEV." localSheetId="9" hidden="1">{#N/A,#N/A,FALSE,"ResDev"}</definedName>
    <definedName name="wrn.RES._.DEV." localSheetId="7" hidden="1">{#N/A,#N/A,FALSE,"ResDev"}</definedName>
    <definedName name="wrn.RES._.DEV." hidden="1">{#N/A,#N/A,FALSE,"ResDev"}</definedName>
    <definedName name="wrn.VAR._.ANALYSIS." localSheetId="6" hidden="1">{#N/A,#N/A,FALSE,"ACC";#N/A,#N/A,FALSE,"100%";#N/A,#N/A,FALSE,"BWM";#N/A,#N/A,FALSE,"GYM";#N/A,#N/A,FALSE,"PDM";#N/A,#N/A,FALSE,"SRM";#N/A,#N/A,FALSE,"NPM";#N/A,#N/A,FALSE,"GGM";#N/A,#N/A,FALSE,"MRM";#N/A,#N/A,FALSE,"RVM";#N/A,#N/A,FALSE,"SWM"}</definedName>
    <definedName name="wrn.VAR._.ANALYSIS." localSheetId="18" hidden="1">{#N/A,#N/A,FALSE,"ACC";#N/A,#N/A,FALSE,"100%";#N/A,#N/A,FALSE,"BWM";#N/A,#N/A,FALSE,"GYM";#N/A,#N/A,FALSE,"PDM";#N/A,#N/A,FALSE,"SRM";#N/A,#N/A,FALSE,"NPM";#N/A,#N/A,FALSE,"GGM";#N/A,#N/A,FALSE,"MRM";#N/A,#N/A,FALSE,"RVM";#N/A,#N/A,FALSE,"SWM"}</definedName>
    <definedName name="wrn.VAR._.ANALYSIS." localSheetId="3" hidden="1">{#N/A,#N/A,FALSE,"ACC";#N/A,#N/A,FALSE,"100%";#N/A,#N/A,FALSE,"BWM";#N/A,#N/A,FALSE,"GYM";#N/A,#N/A,FALSE,"PDM";#N/A,#N/A,FALSE,"SRM";#N/A,#N/A,FALSE,"NPM";#N/A,#N/A,FALSE,"GGM";#N/A,#N/A,FALSE,"MRM";#N/A,#N/A,FALSE,"RVM";#N/A,#N/A,FALSE,"SWM"}</definedName>
    <definedName name="wrn.VAR._.ANALYSIS." localSheetId="8" hidden="1">{#N/A,#N/A,FALSE,"ACC";#N/A,#N/A,FALSE,"100%";#N/A,#N/A,FALSE,"BWM";#N/A,#N/A,FALSE,"GYM";#N/A,#N/A,FALSE,"PDM";#N/A,#N/A,FALSE,"SRM";#N/A,#N/A,FALSE,"NPM";#N/A,#N/A,FALSE,"GGM";#N/A,#N/A,FALSE,"MRM";#N/A,#N/A,FALSE,"RVM";#N/A,#N/A,FALSE,"SWM"}</definedName>
    <definedName name="wrn.VAR._.ANALYSIS." localSheetId="0" hidden="1">{#N/A,#N/A,FALSE,"ACC";#N/A,#N/A,FALSE,"100%";#N/A,#N/A,FALSE,"BWM";#N/A,#N/A,FALSE,"GYM";#N/A,#N/A,FALSE,"PDM";#N/A,#N/A,FALSE,"SRM";#N/A,#N/A,FALSE,"NPM";#N/A,#N/A,FALSE,"GGM";#N/A,#N/A,FALSE,"MRM";#N/A,#N/A,FALSE,"RVM";#N/A,#N/A,FALSE,"SWM"}</definedName>
    <definedName name="wrn.VAR._.ANALYSIS." localSheetId="1" hidden="1">{#N/A,#N/A,FALSE,"ACC";#N/A,#N/A,FALSE,"100%";#N/A,#N/A,FALSE,"BWM";#N/A,#N/A,FALSE,"GYM";#N/A,#N/A,FALSE,"PDM";#N/A,#N/A,FALSE,"SRM";#N/A,#N/A,FALSE,"NPM";#N/A,#N/A,FALSE,"GGM";#N/A,#N/A,FALSE,"MRM";#N/A,#N/A,FALSE,"RVM";#N/A,#N/A,FALSE,"SWM"}</definedName>
    <definedName name="wrn.VAR._.ANALYSIS." localSheetId="21" hidden="1">{#N/A,#N/A,FALSE,"ACC";#N/A,#N/A,FALSE,"100%";#N/A,#N/A,FALSE,"BWM";#N/A,#N/A,FALSE,"GYM";#N/A,#N/A,FALSE,"PDM";#N/A,#N/A,FALSE,"SRM";#N/A,#N/A,FALSE,"NPM";#N/A,#N/A,FALSE,"GGM";#N/A,#N/A,FALSE,"MRM";#N/A,#N/A,FALSE,"RVM";#N/A,#N/A,FALSE,"SWM"}</definedName>
    <definedName name="wrn.VAR._.ANALYSIS." localSheetId="5" hidden="1">{#N/A,#N/A,FALSE,"ACC";#N/A,#N/A,FALSE,"100%";#N/A,#N/A,FALSE,"BWM";#N/A,#N/A,FALSE,"GYM";#N/A,#N/A,FALSE,"PDM";#N/A,#N/A,FALSE,"SRM";#N/A,#N/A,FALSE,"NPM";#N/A,#N/A,FALSE,"GGM";#N/A,#N/A,FALSE,"MRM";#N/A,#N/A,FALSE,"RVM";#N/A,#N/A,FALSE,"SWM"}</definedName>
    <definedName name="wrn.VAR._.ANALYSIS." localSheetId="9" hidden="1">{#N/A,#N/A,FALSE,"ACC";#N/A,#N/A,FALSE,"100%";#N/A,#N/A,FALSE,"BWM";#N/A,#N/A,FALSE,"GYM";#N/A,#N/A,FALSE,"PDM";#N/A,#N/A,FALSE,"SRM";#N/A,#N/A,FALSE,"NPM";#N/A,#N/A,FALSE,"GGM";#N/A,#N/A,FALSE,"MRM";#N/A,#N/A,FALSE,"RVM";#N/A,#N/A,FALSE,"SWM"}</definedName>
    <definedName name="wrn.VAR._.ANALYSIS." localSheetId="7" hidden="1">{#N/A,#N/A,FALSE,"ACC";#N/A,#N/A,FALSE,"100%";#N/A,#N/A,FALSE,"BWM";#N/A,#N/A,FALSE,"GYM";#N/A,#N/A,FALSE,"PDM";#N/A,#N/A,FALSE,"SRM";#N/A,#N/A,FALSE,"NPM";#N/A,#N/A,FALSE,"GGM";#N/A,#N/A,FALSE,"MRM";#N/A,#N/A,FALSE,"RVM";#N/A,#N/A,FALSE,"SWM"}</definedName>
    <definedName name="wrn.VAR._.ANALYSIS." hidden="1">{#N/A,#N/A,FALSE,"ACC";#N/A,#N/A,FALSE,"100%";#N/A,#N/A,FALSE,"BWM";#N/A,#N/A,FALSE,"GYM";#N/A,#N/A,FALSE,"PDM";#N/A,#N/A,FALSE,"SRM";#N/A,#N/A,FALSE,"NPM";#N/A,#N/A,FALSE,"GGM";#N/A,#N/A,FALSE,"MRM";#N/A,#N/A,FALSE,"RVM";#N/A,#N/A,FALSE,"SWM"}</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s>
  <calcPr calcId="162913"/>
  <fileRecoveryPr autoRecover="0"/>
</workbook>
</file>

<file path=xl/sharedStrings.xml><?xml version="1.0" encoding="utf-8"?>
<sst xmlns="http://schemas.openxmlformats.org/spreadsheetml/2006/main" count="4434" uniqueCount="2035">
  <si>
    <t>Petroleum</t>
  </si>
  <si>
    <t>Safety</t>
  </si>
  <si>
    <t>FY2012</t>
  </si>
  <si>
    <t>Environment</t>
  </si>
  <si>
    <t>Community</t>
  </si>
  <si>
    <t>Health</t>
  </si>
  <si>
    <t>Other</t>
  </si>
  <si>
    <t>Asset</t>
  </si>
  <si>
    <t>Escondida</t>
  </si>
  <si>
    <t>Pampa Norte</t>
  </si>
  <si>
    <t>Cerro Colorado</t>
  </si>
  <si>
    <t>Spence</t>
  </si>
  <si>
    <t>Saraji</t>
  </si>
  <si>
    <t>Peak Downs</t>
  </si>
  <si>
    <t>Norwich Park</t>
  </si>
  <si>
    <t>Blackwater</t>
  </si>
  <si>
    <t>South Walker Creek</t>
  </si>
  <si>
    <t>Minerva</t>
  </si>
  <si>
    <t>Pyrenees</t>
  </si>
  <si>
    <t>Stybarrow</t>
  </si>
  <si>
    <t>Gulf of Mexico Production Unit</t>
  </si>
  <si>
    <t>Trinidad Production Unit</t>
  </si>
  <si>
    <t>Nickel West</t>
  </si>
  <si>
    <t>Kwinana</t>
  </si>
  <si>
    <t>Leinster</t>
  </si>
  <si>
    <t>Mt Keith</t>
  </si>
  <si>
    <t>Operation</t>
  </si>
  <si>
    <t>Total Energy Use</t>
  </si>
  <si>
    <t>Yes</t>
  </si>
  <si>
    <t>tonnes</t>
  </si>
  <si>
    <t>Waste</t>
  </si>
  <si>
    <t>North America</t>
  </si>
  <si>
    <t>FY2010</t>
  </si>
  <si>
    <t>FY2011</t>
  </si>
  <si>
    <t>FY2013</t>
  </si>
  <si>
    <t>Region</t>
  </si>
  <si>
    <t>South America</t>
  </si>
  <si>
    <t>Asia</t>
  </si>
  <si>
    <t>Olympic Dam</t>
  </si>
  <si>
    <t>Western Australia Iron Ore</t>
  </si>
  <si>
    <t>Europe</t>
  </si>
  <si>
    <t>Total</t>
  </si>
  <si>
    <t>Surface water</t>
  </si>
  <si>
    <t>Groundwater</t>
  </si>
  <si>
    <t>Third party water</t>
  </si>
  <si>
    <t>Sea water</t>
  </si>
  <si>
    <t>Australia</t>
  </si>
  <si>
    <t>Chile</t>
  </si>
  <si>
    <t>Land owned, leased or managed</t>
  </si>
  <si>
    <t>- Land disturbed</t>
  </si>
  <si>
    <t>hectares</t>
  </si>
  <si>
    <t>megalitres</t>
  </si>
  <si>
    <t>Total oxides of sulphur</t>
  </si>
  <si>
    <t>Total oxides of nitrogen</t>
  </si>
  <si>
    <t>Total mercury</t>
  </si>
  <si>
    <t>kilotonnes</t>
  </si>
  <si>
    <t>Label</t>
  </si>
  <si>
    <t>Electricity</t>
  </si>
  <si>
    <t>Copper</t>
  </si>
  <si>
    <t>FY2014</t>
  </si>
  <si>
    <t>Whaleback</t>
  </si>
  <si>
    <t>Metric</t>
  </si>
  <si>
    <t>FY2015</t>
  </si>
  <si>
    <t>TOTAL</t>
  </si>
  <si>
    <t>Status</t>
  </si>
  <si>
    <t>FY2016</t>
  </si>
  <si>
    <t>FY2017</t>
  </si>
  <si>
    <t>Upstream</t>
  </si>
  <si>
    <t>Purchased goods and services (including capital goods)</t>
  </si>
  <si>
    <t>Employee commuting</t>
  </si>
  <si>
    <t>Downstream</t>
  </si>
  <si>
    <t>Use of sold products</t>
  </si>
  <si>
    <t>Business travel</t>
  </si>
  <si>
    <t>(2) Land data is calculated as the total land area at the time of reporting.</t>
  </si>
  <si>
    <t>Water withdrawals by quality - Type 1</t>
  </si>
  <si>
    <t>Water withdrawals by quality - Type 2</t>
  </si>
  <si>
    <t>Water withdrawals by quality - Type 3</t>
  </si>
  <si>
    <t>Water withdrawals by source - Groundwater</t>
  </si>
  <si>
    <t>Water withdrawals by source - Sea water</t>
  </si>
  <si>
    <t>Recycled / Reused</t>
  </si>
  <si>
    <t>Consumption - entrainment</t>
  </si>
  <si>
    <t>Water discharges by quality - Type 2</t>
  </si>
  <si>
    <t>Water discharges by quality - Type 3</t>
  </si>
  <si>
    <t>Water discharges by destination - Surface water</t>
  </si>
  <si>
    <t>Water discharges by destination - Groundwater</t>
  </si>
  <si>
    <t>Water discharges by destination - Third party</t>
  </si>
  <si>
    <t>Water discharges by destination - Sea water</t>
  </si>
  <si>
    <t>Consumption - evaporation</t>
  </si>
  <si>
    <t>Consumption - other</t>
  </si>
  <si>
    <t>Water discharges by quality - Type 1</t>
  </si>
  <si>
    <t>Western Australia</t>
  </si>
  <si>
    <t>BMA</t>
  </si>
  <si>
    <t>BMC</t>
  </si>
  <si>
    <t>NSW Energy Coal</t>
  </si>
  <si>
    <t>Diversions - withdrawals</t>
  </si>
  <si>
    <t>Diversions - discharges</t>
  </si>
  <si>
    <t>Water withdrawals</t>
  </si>
  <si>
    <t>Water discharges</t>
  </si>
  <si>
    <t>Diversions</t>
  </si>
  <si>
    <t>Consumption</t>
  </si>
  <si>
    <t>WAIO</t>
  </si>
  <si>
    <t>FY2018</t>
  </si>
  <si>
    <t>Type 1</t>
  </si>
  <si>
    <t>Type 2</t>
  </si>
  <si>
    <t>Type 3</t>
  </si>
  <si>
    <t>Megalitres</t>
  </si>
  <si>
    <t>Chart titles</t>
  </si>
  <si>
    <t>N/A</t>
  </si>
  <si>
    <t>ML</t>
  </si>
  <si>
    <t>Kambalda</t>
  </si>
  <si>
    <t>Water</t>
  </si>
  <si>
    <t>Active</t>
  </si>
  <si>
    <t>FY2019</t>
  </si>
  <si>
    <t>FY2020</t>
  </si>
  <si>
    <t>FY2021</t>
  </si>
  <si>
    <t>Potash</t>
  </si>
  <si>
    <t>Low</t>
  </si>
  <si>
    <t>Category</t>
  </si>
  <si>
    <t>Discharges</t>
  </si>
  <si>
    <t>BHP</t>
  </si>
  <si>
    <t>Coal</t>
  </si>
  <si>
    <t>Nickel</t>
  </si>
  <si>
    <t>Iron ore</t>
  </si>
  <si>
    <t>(3) Data does not include land managed for rehabilitation or conservation as part of social investment.</t>
  </si>
  <si>
    <t>2019</t>
  </si>
  <si>
    <t>Natural gas</t>
  </si>
  <si>
    <t>Total copper</t>
  </si>
  <si>
    <t>Pampa Norte, Chile</t>
  </si>
  <si>
    <t>Olympic Dam, Australia</t>
  </si>
  <si>
    <t>Nickel West, Australia</t>
  </si>
  <si>
    <t xml:space="preserve"> </t>
  </si>
  <si>
    <t>Jansen</t>
  </si>
  <si>
    <t>New South Wales Energy Coal</t>
  </si>
  <si>
    <t>Canada</t>
  </si>
  <si>
    <t>NSWEC</t>
  </si>
  <si>
    <t>Year</t>
  </si>
  <si>
    <t>Operational energy consumption by source</t>
  </si>
  <si>
    <t>Year ended 30 June</t>
  </si>
  <si>
    <t>Consumption of fuel</t>
  </si>
  <si>
    <t>Consumption of electricity</t>
  </si>
  <si>
    <t>Consumption of electricity from grid</t>
  </si>
  <si>
    <t>Total operational energy consumption</t>
  </si>
  <si>
    <t>Operational energy consumption (%)</t>
  </si>
  <si>
    <t>Total operational GHG emissions</t>
  </si>
  <si>
    <t>Process emissions</t>
  </si>
  <si>
    <t>United States – Conventional</t>
  </si>
  <si>
    <t>Total petroleum</t>
  </si>
  <si>
    <t>Escondida, Chile</t>
  </si>
  <si>
    <t>Western Australia Iron Ore, Australia</t>
  </si>
  <si>
    <t>Total iron ore</t>
  </si>
  <si>
    <t>Energy coal – New South Wales Energy Coal, Australia</t>
  </si>
  <si>
    <t>Total coal</t>
  </si>
  <si>
    <t>Total nickel</t>
  </si>
  <si>
    <t>Copper processing</t>
  </si>
  <si>
    <t>Total processing of sold products</t>
  </si>
  <si>
    <t>Total use of sold products</t>
  </si>
  <si>
    <t>Greenhouse gas emissions</t>
  </si>
  <si>
    <t>GJ</t>
  </si>
  <si>
    <t>Employees</t>
  </si>
  <si>
    <t>Contractors</t>
  </si>
  <si>
    <t>Per 200,000 hours worked</t>
  </si>
  <si>
    <t>Closed</t>
  </si>
  <si>
    <t>Production (kt)</t>
  </si>
  <si>
    <t>2020</t>
  </si>
  <si>
    <t xml:space="preserve">Potash </t>
  </si>
  <si>
    <t>Location</t>
  </si>
  <si>
    <t>South Australia</t>
  </si>
  <si>
    <t>Queensland</t>
  </si>
  <si>
    <t>New South Wales</t>
  </si>
  <si>
    <t>United States</t>
  </si>
  <si>
    <t>Victoria</t>
  </si>
  <si>
    <t>Trinidad and Tobago</t>
  </si>
  <si>
    <t>Onshore US</t>
  </si>
  <si>
    <t>Total Scope 1 &amp; 2 Target</t>
  </si>
  <si>
    <r>
      <t>FY2006 baseline</t>
    </r>
    <r>
      <rPr>
        <b/>
        <vertAlign val="superscript"/>
        <sz val="8"/>
        <rFont val="Arial"/>
        <family val="2"/>
      </rPr>
      <t>(5)</t>
    </r>
  </si>
  <si>
    <r>
      <t>FY2017 baseline</t>
    </r>
    <r>
      <rPr>
        <b/>
        <vertAlign val="superscript"/>
        <sz val="8"/>
        <rFont val="Arial"/>
        <family val="2"/>
      </rPr>
      <t>(4)</t>
    </r>
  </si>
  <si>
    <r>
      <t>Scope 1</t>
    </r>
    <r>
      <rPr>
        <b/>
        <vertAlign val="superscript"/>
        <sz val="8"/>
        <rFont val="Arial"/>
        <family val="2"/>
      </rPr>
      <t>(2)</t>
    </r>
  </si>
  <si>
    <r>
      <t>Scope 2</t>
    </r>
    <r>
      <rPr>
        <b/>
        <vertAlign val="superscript"/>
        <sz val="8"/>
        <rFont val="Arial"/>
        <family val="2"/>
      </rPr>
      <t>(3)</t>
    </r>
  </si>
  <si>
    <r>
      <t>FY2020 baseline</t>
    </r>
    <r>
      <rPr>
        <b/>
        <vertAlign val="superscript"/>
        <sz val="8"/>
        <rFont val="Arial"/>
        <family val="2"/>
      </rPr>
      <t>(6)</t>
    </r>
  </si>
  <si>
    <t>Total operational GHG emissions (adjusted for Discontinued operations)</t>
  </si>
  <si>
    <t>Emissions from Discontinued operations</t>
  </si>
  <si>
    <t>Diesel</t>
  </si>
  <si>
    <t>Percentages</t>
  </si>
  <si>
    <t>Amounts</t>
  </si>
  <si>
    <t>(7) Data includes rainfall and run-off volumes captured and used during the reporting year; rainfall and run-off volumes that have been captured and stored are excluded and will be reported in the future year of use.</t>
  </si>
  <si>
    <t>(11) Data reported for environmentally significant incidents.</t>
  </si>
  <si>
    <t>(12) Does not include the dam failure at Samarco, our non-operated minerals joint venture.</t>
  </si>
  <si>
    <t>(1) Occupational illnesses excludes COVID-19 related data.</t>
  </si>
  <si>
    <t>Percentage of Scope 1 GHG emissions from methane</t>
  </si>
  <si>
    <t xml:space="preserve">(8) Data for water consumption metrics was collected for the first time in FY2019 across all operations. FY2018 data reflects partial volumes collected from Queensland and NSW Energy Coal, WAIO and Pampa Norte operations only. </t>
  </si>
  <si>
    <t>Employee fatalities</t>
  </si>
  <si>
    <t>(4) Material contributor (38,022 ha) includes the Emerald Springs Significant Environment Benefit credit area approved by the South Australian Government.</t>
  </si>
  <si>
    <t>Scope 1</t>
  </si>
  <si>
    <t>Scope 2 (market-based)</t>
  </si>
  <si>
    <t>Operational GHG total</t>
  </si>
  <si>
    <t>Metallurgical coal – BMA, Queensland Coal, Australia</t>
  </si>
  <si>
    <t>Metallurgical coal – BMC, Queensland Coal, Australia</t>
  </si>
  <si>
    <t>Scope 2</t>
  </si>
  <si>
    <t>Equity share GHG total</t>
  </si>
  <si>
    <t xml:space="preserve">Scope 1 </t>
  </si>
  <si>
    <t>Financial control GHG total</t>
  </si>
  <si>
    <t>Scope 3 GHG emissions (million tonnes CO2-e)</t>
  </si>
  <si>
    <t>Percentage</t>
  </si>
  <si>
    <t>Jansen Potash Project</t>
  </si>
  <si>
    <t>Legacy assets</t>
  </si>
  <si>
    <t xml:space="preserve">  – Coal and coke</t>
  </si>
  <si>
    <t xml:space="preserve">  – Natural gas</t>
  </si>
  <si>
    <t xml:space="preserve">  – Distillate/gasoline</t>
  </si>
  <si>
    <t xml:space="preserve">  – Other</t>
  </si>
  <si>
    <t>Other combustion</t>
  </si>
  <si>
    <t xml:space="preserve">Other vented emissions </t>
  </si>
  <si>
    <t xml:space="preserve">Consumption 
of fuel
</t>
  </si>
  <si>
    <t xml:space="preserve">Consumption of electricity
</t>
  </si>
  <si>
    <t xml:space="preserve">Total operational energy consumption 
</t>
  </si>
  <si>
    <t>Production (Mboe)</t>
  </si>
  <si>
    <t>Production (t Cu-eq)</t>
  </si>
  <si>
    <t>2021</t>
  </si>
  <si>
    <t>Operational control GHG total</t>
  </si>
  <si>
    <t>No</t>
  </si>
  <si>
    <t>Coal &amp; coke</t>
  </si>
  <si>
    <t>Fugitive sources</t>
  </si>
  <si>
    <t>Fugitives</t>
  </si>
  <si>
    <t>Total operational emissions</t>
  </si>
  <si>
    <t>Titanium Minerals</t>
  </si>
  <si>
    <t>Beenup</t>
  </si>
  <si>
    <t>USA</t>
  </si>
  <si>
    <t>• Metallurgical coal processing to crude steel</t>
  </si>
  <si>
    <t>• Iron ore processing to crude steel</t>
  </si>
  <si>
    <t>(2) Comparisons of data over the period FY2015 to FY2016 should be made with consideration of the divestment of South32 during FY2015 (FY2015 data excludes emissions from South32 operations between the date of the divestment and 30 June 2015). Unless otherwise noted, FY2017 and FY2018 data includes Continuing operations and Discontinued operations (Onshore US assets). Unless otherwise noted, FY2019 data includes Continuing operations and Discontinued operations (Onshore US assets) to 31 October 2018.</t>
  </si>
  <si>
    <t>(2) Scope 1 refers to direct GHG emissions from operated assets.</t>
  </si>
  <si>
    <t>Type</t>
  </si>
  <si>
    <t>For the year-ended 30 June 2021</t>
  </si>
  <si>
    <t>Country</t>
  </si>
  <si>
    <t>2. Location</t>
  </si>
  <si>
    <t>3. Ownership</t>
  </si>
  <si>
    <t>4. Status</t>
  </si>
  <si>
    <t>5. Date of initial operation</t>
  </si>
  <si>
    <t>7. Raising method</t>
  </si>
  <si>
    <t>13. What is your hazard categorisation of this facility, based on consequence of failure?</t>
  </si>
  <si>
    <t>14. What guideline do you follow for the classification system?</t>
  </si>
  <si>
    <t>16. Do you have internal/in house engineering specialist oversight of this facility? Or do you have external engineering support for this purpose?</t>
  </si>
  <si>
    <t>These are estimated through various techniques of differing precision and therefore are approximate values only.</t>
  </si>
  <si>
    <t>These are based on expected production rates and may differ dependent on future operational decisions.</t>
  </si>
  <si>
    <t>BHP primarily adopts industry recognised classification systems, such as CDA or ANCOLD, for dam hazard categorisation.</t>
  </si>
  <si>
    <t>The response has been provided in relation to the operator being BHP.</t>
  </si>
  <si>
    <t>Hamburgo TSF</t>
  </si>
  <si>
    <t>-24.295, -69.053</t>
  </si>
  <si>
    <t>Inactive</t>
  </si>
  <si>
    <t>NA</t>
  </si>
  <si>
    <t>2018</t>
  </si>
  <si>
    <t>Yes, in 2019</t>
  </si>
  <si>
    <t>Laguna Seca TSF</t>
  </si>
  <si>
    <t>-24.408, -69.123</t>
  </si>
  <si>
    <t>Canadian Dam Association</t>
  </si>
  <si>
    <t>Spence TSF</t>
  </si>
  <si>
    <t>Owned and operated</t>
  </si>
  <si>
    <t>High</t>
  </si>
  <si>
    <t>Yes, in 2018</t>
  </si>
  <si>
    <t>Mt Arthur Mine</t>
  </si>
  <si>
    <t>-32.36142, 150.8969</t>
  </si>
  <si>
    <t>Significant</t>
  </si>
  <si>
    <t>Yes, in 2020</t>
  </si>
  <si>
    <t>Northcut TSF</t>
  </si>
  <si>
    <t>-32.3383, 150.89738</t>
  </si>
  <si>
    <t>SP1/2</t>
  </si>
  <si>
    <t>-32.34555556, 150.89869</t>
  </si>
  <si>
    <t>Not yet completed</t>
  </si>
  <si>
    <t>SP3</t>
  </si>
  <si>
    <t>-32.3464444, 150.9013889</t>
  </si>
  <si>
    <t>Kambalda TSF</t>
  </si>
  <si>
    <t>-31.170604, 121.688347</t>
  </si>
  <si>
    <t>ANCOLD</t>
  </si>
  <si>
    <t>10. This facility is currently inactive but is planned for further deposition within the Five Year Plan.</t>
  </si>
  <si>
    <t>Baldivis TSF</t>
  </si>
  <si>
    <t>-32.289041, 115.806297</t>
  </si>
  <si>
    <t>Category 2</t>
  </si>
  <si>
    <t>17. Facility includes no embankments and is below surface grade.</t>
  </si>
  <si>
    <t>Leinster TSF 2/3</t>
  </si>
  <si>
    <t>-27.78905, 120.70633</t>
  </si>
  <si>
    <t>High C</t>
  </si>
  <si>
    <t>Leinster TSF 1</t>
  </si>
  <si>
    <t>-27.80918, 120.696149</t>
  </si>
  <si>
    <t>17. No downstream communities, ecosystems or critical infrastructure identified.</t>
  </si>
  <si>
    <t>CDTSF</t>
  </si>
  <si>
    <t>-27.255301, 120.596133</t>
  </si>
  <si>
    <t>TSF 1-3</t>
  </si>
  <si>
    <t>-30.439, 136.84</t>
  </si>
  <si>
    <t>Extreme</t>
  </si>
  <si>
    <t>Yes, in 2021</t>
  </si>
  <si>
    <t>TSF 4</t>
  </si>
  <si>
    <t>-30.444, 136.828</t>
  </si>
  <si>
    <t>TSF 5</t>
  </si>
  <si>
    <t>-30.412, 136.832</t>
  </si>
  <si>
    <t>Queensland Coal - BMA</t>
  </si>
  <si>
    <t>Laleham TSF</t>
  </si>
  <si>
    <t>-23.943, 148.823</t>
  </si>
  <si>
    <t>Queensland Department of Environment and Science</t>
  </si>
  <si>
    <t>NCPP TSF</t>
  </si>
  <si>
    <t>-23.739, 148.787</t>
  </si>
  <si>
    <t>Significant, High B</t>
  </si>
  <si>
    <t>3. Refer to footnotes.</t>
  </si>
  <si>
    <t>R72 TSF</t>
  </si>
  <si>
    <t>-23.924, 148.809</t>
  </si>
  <si>
    <t>Significant, Significant</t>
  </si>
  <si>
    <t>-23.945, 148.834</t>
  </si>
  <si>
    <t>Yes, in 2017</t>
  </si>
  <si>
    <t>Goonyella Riverside Mine</t>
  </si>
  <si>
    <t>Dragline 5 Void TSF</t>
  </si>
  <si>
    <t>-21.773976, 147.961957</t>
  </si>
  <si>
    <t>Not yet completed - new facility</t>
  </si>
  <si>
    <t>Low, Very Low</t>
  </si>
  <si>
    <t>GS1</t>
  </si>
  <si>
    <t>-21.804, 147.949</t>
  </si>
  <si>
    <t>High, High B</t>
  </si>
  <si>
    <t>Ramp 32 TSF</t>
  </si>
  <si>
    <t>-21.824, 147.968</t>
  </si>
  <si>
    <t>RS1</t>
  </si>
  <si>
    <t>-21.743, 147.946</t>
  </si>
  <si>
    <t>Significant, High A</t>
  </si>
  <si>
    <t>Airfield Tailings Dam</t>
  </si>
  <si>
    <t>-22.255, 148.169</t>
  </si>
  <si>
    <t>Low, Significant</t>
  </si>
  <si>
    <t>Old Tailings Dam</t>
  </si>
  <si>
    <t>-22.264, 148.172</t>
  </si>
  <si>
    <t>Ramp 2N TSF</t>
  </si>
  <si>
    <t>-22.245, 148.181</t>
  </si>
  <si>
    <t>2017</t>
  </si>
  <si>
    <t>Ramp 6S TSF</t>
  </si>
  <si>
    <t>-22.305, 148.209</t>
  </si>
  <si>
    <t>Ramp 7S TSF</t>
  </si>
  <si>
    <t>-22.303, 148.219</t>
  </si>
  <si>
    <t>Significant, Low</t>
  </si>
  <si>
    <t>Ramp 2/3 TSF</t>
  </si>
  <si>
    <t>-22.376, 148.276</t>
  </si>
  <si>
    <t>Ramp 6 TSF</t>
  </si>
  <si>
    <t>-22.402, 148.292</t>
  </si>
  <si>
    <t>TSF No. 2</t>
  </si>
  <si>
    <t>-22.406, 148.284</t>
  </si>
  <si>
    <t>TSF No. 3</t>
  </si>
  <si>
    <t>-22.4, 148.275</t>
  </si>
  <si>
    <t>TSF No. 4</t>
  </si>
  <si>
    <t>-22.399, 148.282</t>
  </si>
  <si>
    <t>Saraji South</t>
  </si>
  <si>
    <t>-22.769, 148.471</t>
  </si>
  <si>
    <t>-22.765, 148.487</t>
  </si>
  <si>
    <t>Queensland Coal - BMC</t>
  </si>
  <si>
    <t>Bidgerley Tailings Dam</t>
  </si>
  <si>
    <t>-21.791405, 148.499321</t>
  </si>
  <si>
    <t>-21.78221678, 148.48258768</t>
  </si>
  <si>
    <t>MDSA</t>
  </si>
  <si>
    <t>-34.225166, 115.262928</t>
  </si>
  <si>
    <t>2016</t>
  </si>
  <si>
    <t>Yes, in 2016</t>
  </si>
  <si>
    <t>NPI</t>
  </si>
  <si>
    <t>Boodarie TSF</t>
  </si>
  <si>
    <t>-20.3806, 118.5239</t>
  </si>
  <si>
    <t>Port Hedland</t>
  </si>
  <si>
    <t>Finucane Island TSF</t>
  </si>
  <si>
    <t>-20.30084, 118.5588</t>
  </si>
  <si>
    <t>Whaleback TSF</t>
  </si>
  <si>
    <t>-23.38653, 119.6759</t>
  </si>
  <si>
    <t>Ambrosia Lake</t>
  </si>
  <si>
    <t>Cells 1 and 2</t>
  </si>
  <si>
    <t>35.399516, -107.830734</t>
  </si>
  <si>
    <t>Copper Cities</t>
  </si>
  <si>
    <t>No. 10 Tailings</t>
  </si>
  <si>
    <t>33.444556, -110.894123</t>
  </si>
  <si>
    <t>No. 2 Tailings</t>
  </si>
  <si>
    <t>33.444885, -110.849794</t>
  </si>
  <si>
    <t>No. 8 Tailings</t>
  </si>
  <si>
    <t>33.451026, -110.847079</t>
  </si>
  <si>
    <t>No. 9 Tailings</t>
  </si>
  <si>
    <t>33.442478, -110.887516</t>
  </si>
  <si>
    <t>East Kemptville</t>
  </si>
  <si>
    <t>East Kemptville Tailings Management Area</t>
  </si>
  <si>
    <t>44.111, -65.702</t>
  </si>
  <si>
    <t>Centreline</t>
  </si>
  <si>
    <t>Elliot Lake</t>
  </si>
  <si>
    <t>Lacnor Tailings Management Area</t>
  </si>
  <si>
    <t>46.392515, -82.585363</t>
  </si>
  <si>
    <t>Milliken Tailings Management Area</t>
  </si>
  <si>
    <t>46.399908, -82.646575</t>
  </si>
  <si>
    <t>Nordic Tailings Management Area</t>
  </si>
  <si>
    <t>46.38231, -82.607482</t>
  </si>
  <si>
    <t>Panel Tailings Management Area</t>
  </si>
  <si>
    <t>46.52408, -82.551727</t>
  </si>
  <si>
    <t>Pronto Tailings Management Area</t>
  </si>
  <si>
    <t>46.206818, -82.704707</t>
  </si>
  <si>
    <t>Quirke Tailings Management Area</t>
  </si>
  <si>
    <t>46.50859, -82.657137</t>
  </si>
  <si>
    <t>Spanish American Tailings Management Area</t>
  </si>
  <si>
    <t>46.472266, -82.601569</t>
  </si>
  <si>
    <t>Stanleigh Tailings Management Area</t>
  </si>
  <si>
    <t>46.44754, -82.59924</t>
  </si>
  <si>
    <t>Lisbon</t>
  </si>
  <si>
    <t>Lower Tailings Impoundment</t>
  </si>
  <si>
    <t>38.266665, -109.283435</t>
  </si>
  <si>
    <t>Upper Tailings Impoundment</t>
  </si>
  <si>
    <t>38.266746, -109.289064</t>
  </si>
  <si>
    <t>16. Internal engineering support provided but no on-site oversight since this is a closed facility.</t>
  </si>
  <si>
    <t>Miami</t>
  </si>
  <si>
    <t>Canyon Tailings</t>
  </si>
  <si>
    <t>33.405426, -110.869838</t>
  </si>
  <si>
    <t>33.404667, -110.873353</t>
  </si>
  <si>
    <t>33.408419, -110.866957</t>
  </si>
  <si>
    <t>2006</t>
  </si>
  <si>
    <t>Internal</t>
  </si>
  <si>
    <t>Old Dominion</t>
  </si>
  <si>
    <t>Old Dominion Tailings No 1 (ODT1)</t>
  </si>
  <si>
    <t>33.415831, -110.79549</t>
  </si>
  <si>
    <t>Old Dominion Tailings No 2 (ODT2)</t>
  </si>
  <si>
    <t>33.413253, -110.794813</t>
  </si>
  <si>
    <t>Old Dominion Tailings No 3 (ODT3)</t>
  </si>
  <si>
    <t>33.421585, -110.799598</t>
  </si>
  <si>
    <t>Poirier</t>
  </si>
  <si>
    <t>Poirier Tailings Disposal Area</t>
  </si>
  <si>
    <t>49.445809, -78.392419</t>
  </si>
  <si>
    <t>San Manuel</t>
  </si>
  <si>
    <t>No. 1/2 Tailings Storage Facility</t>
  </si>
  <si>
    <t>32.626395, -110.601369</t>
  </si>
  <si>
    <t>No. 10 Tailings Storage Facility</t>
  </si>
  <si>
    <t>32.644168, -110.612761</t>
  </si>
  <si>
    <t>No. 3/4 Tailings Storage Facility</t>
  </si>
  <si>
    <t>32.61504, -110.588221</t>
  </si>
  <si>
    <t>No. 5 Tailings Storage Facility</t>
  </si>
  <si>
    <t>32.606259, -110.574557</t>
  </si>
  <si>
    <t>No. 6 Tailings Storage Facility</t>
  </si>
  <si>
    <t>32.608736, -110.560017</t>
  </si>
  <si>
    <t>Tiger Tailings</t>
  </si>
  <si>
    <t>32.706177, -110.67929</t>
  </si>
  <si>
    <t>Selbaie</t>
  </si>
  <si>
    <t>Selbaie Tailings Facility</t>
  </si>
  <si>
    <t>49.799028, -78.957185</t>
  </si>
  <si>
    <t>High, B</t>
  </si>
  <si>
    <t>Yes, in 2015</t>
  </si>
  <si>
    <t>Solitude</t>
  </si>
  <si>
    <t>Solitude Tailings Storage Facility</t>
  </si>
  <si>
    <t>33.392315, -110.830696</t>
  </si>
  <si>
    <t>References</t>
  </si>
  <si>
    <t>Our Charter</t>
  </si>
  <si>
    <t>Our Code of Conduct</t>
  </si>
  <si>
    <t>Our Requirements for Community</t>
  </si>
  <si>
    <t>Our Requirements for Environment and Climate Change</t>
  </si>
  <si>
    <t>Our Requirements for Health</t>
  </si>
  <si>
    <t>Our Requirements for Safety</t>
  </si>
  <si>
    <t>Board Governance Document</t>
  </si>
  <si>
    <t>Policy on the Independence of Directors</t>
  </si>
  <si>
    <t>Global Indigenous Peoples Strategy</t>
  </si>
  <si>
    <t>Water Stewardship Position statement</t>
  </si>
  <si>
    <t>Climate Change Report 2020</t>
  </si>
  <si>
    <t>2019 Industry Association Review</t>
  </si>
  <si>
    <t>Climate Change: Portfolio Analysis (2015)</t>
  </si>
  <si>
    <t>Closure</t>
  </si>
  <si>
    <t>Governance</t>
  </si>
  <si>
    <t>People</t>
  </si>
  <si>
    <t>Sustainability</t>
  </si>
  <si>
    <t>National Pollutant Inventory</t>
  </si>
  <si>
    <t>EITI self-assessment profile</t>
  </si>
  <si>
    <t>For the year-ended 30 June 2020</t>
  </si>
  <si>
    <t xml:space="preserve">Disclosure </t>
  </si>
  <si>
    <t>GRI 102:
General Disclosures 2016</t>
  </si>
  <si>
    <t xml:space="preserve">102-2 (a) Activities, brands, products, and services
a. A description of the organization’s activities.
b. Primary brands, products, and services, including an explanation of any products or services that are banned in certain markets.
</t>
  </si>
  <si>
    <t>Annual Report 2021 section 1.4 Our business today and section 1.6 Delivering value.</t>
  </si>
  <si>
    <t>102-5 Ownership and legal form</t>
  </si>
  <si>
    <t>Modern Slavery Statement FY2021</t>
  </si>
  <si>
    <t>Annual Report 2021 section 1.3 Chief Executive Officer's review.
Climate Change Report 2020 section Chief Executive Officer introduction.</t>
  </si>
  <si>
    <t>102-15 Key impacts, risks, and opportunities</t>
  </si>
  <si>
    <t>102-18 Governance structure 
a. Governance structure of the organization, including committees of the highest governance body.
b. Committees responsible for decision-making on economic, environmental, and social topics.</t>
  </si>
  <si>
    <t>102-19 Delegating authority 
Process for delegating authority for economic, environmental, and social topics from the highest governance body to senior executives and other employees.</t>
  </si>
  <si>
    <t>Annual Report 2021 section 2.1.6 Stakeholder engagement.</t>
  </si>
  <si>
    <t>Annual Report 2021 section 2.1.2 Board of Directors and Executive Leadership Team.</t>
  </si>
  <si>
    <t>102-31 Review of economic, environmental, and social topics
a. Frequency of the highest governance body’s review of economic, environmental, and social topics and their impacts, risks, and opportunities.</t>
  </si>
  <si>
    <t>102-32 Highest governance body’s role in sustainability reporting 
a. The highest committee or position that formally reviews and approves the organization’s sustainability report and ensures that all material topics are covered.</t>
  </si>
  <si>
    <t>102-33 Communicating critical concerns
a. Process for communicating critical concerns to the highest governance body.</t>
  </si>
  <si>
    <t>102-34 Nature and total number of critical concerns
a. Total number and nature of critical concerns that were communicated to the highest governance body.
b. Mechanism(s) used to address and resolve critical concerns.</t>
  </si>
  <si>
    <t>102-40 List of stakeholder groups 
a. A list of stakeholder groups engaged by the organization.</t>
  </si>
  <si>
    <t>Annual Report 2021</t>
  </si>
  <si>
    <t>102-47 List of material topics 
A list of the material topics identified in the process for defining report content.</t>
  </si>
  <si>
    <t>Where relevant, we explain reasons for any restatements in our footnotes throughout our reports.</t>
  </si>
  <si>
    <t>This report has been prepared in accordance with the GRI Standards: Comprehensive option.</t>
  </si>
  <si>
    <t>This document is our GRI content index.</t>
  </si>
  <si>
    <t>GRI 103:
Management Approach 2016</t>
  </si>
  <si>
    <t>103-1 Explanation of the material topic and its Boundary</t>
  </si>
  <si>
    <t xml:space="preserve">103-2 The management approach and its components </t>
  </si>
  <si>
    <t>103-3 Evaluation of the management approach</t>
  </si>
  <si>
    <t>Economic Contribution Report 2021</t>
  </si>
  <si>
    <t>GRI 202:
Market Presence 2016</t>
  </si>
  <si>
    <t>Anti-corruption</t>
  </si>
  <si>
    <t>205-2 Communication and training about anti-corruption policies and procedures
a. Total number and percentage of governance body members that the organization’s anti-corruption policies and procedures have been communicated to, broken down by region.
b. Total number and percentage of employees that the organization’s anti-corruption policies and procedures have been communicated to, broken down by employee category and region.
c. Total number and percentage of business partners that the organization’s anti-corruption policies and procedures have been communicated to, broken down by type of business partner and region. Describe if the organization’s anti-corruption policies and procedures have been communicated to any other persons or organisations.
d. Total number and percentage of governance body members that have received training on anti-corruption, broken down by region.
e. Total number and percentage of employees that have received training on anti-corruption, broken down by employee category and region.</t>
  </si>
  <si>
    <t>GRI 206: Anti-competitive Behaviour 2016</t>
  </si>
  <si>
    <t>We do not currently report against GRI 206-1 a and b in relation to any non-public legal actions, as we may be subject to confidentiality obligations that would prevent us from disclosing such information.
There were no relevant public legal actions concerning anti-competitive behaviour of which we are aware during the reporting period.</t>
  </si>
  <si>
    <t>Tax</t>
  </si>
  <si>
    <t>Energy</t>
  </si>
  <si>
    <t>Biodiversity</t>
  </si>
  <si>
    <t>Emissions</t>
  </si>
  <si>
    <t>We do not report against GRI 305-6 as this information is unavailable. 
This has not been identified as a material issue and not included in our environmental data collection systems.</t>
  </si>
  <si>
    <t>We do not currently report against GRI 306 as the information is unavailable. This standard was released in May 2020 and is effective for reports or other materials published on or after 1 January 2022. We are looking to develop our reporting of this information for future years.
BHP only currently reports on its most material waste streams: Hazardous waste – Mineral total (including tailings) and Non-hazardous waste - Mineral tailings. Refer to Annual Report 2021 section 4.8.4 Environment - performance data.
Information can be found on our website at bhp.com on Waste.</t>
  </si>
  <si>
    <t>Employment</t>
  </si>
  <si>
    <t>405-2 Ratio of basic salary and remuneration of women to men
a. Ratio of the basic salary and remuneration of women to men for each employee category, by significant locations of operation.
b. The definition used for ‘significant locations of operation’.</t>
  </si>
  <si>
    <t>Non-discrimination</t>
  </si>
  <si>
    <t>Modern Slavery Statement FY2021 Our supply chain and Due diligence and risk management in our supply chain.
We report relevant data by reviewing our operated assets and suppliers using the Verisk Maplecroft Modern Slavery Index 2021.</t>
  </si>
  <si>
    <t>412-1 Operations that have been subject to human rights reviews or impact assessments
a. Total number and percentage of operations that have been subject to human rights reviews or human rights impact assessments, by country.</t>
  </si>
  <si>
    <t>415-1 Political contributions
a. Total monetary value of financial and in-kind political contributions made directly and indirectly by the organization by country and recipient/beneficiary.
b. If applicable, how the monetary value of in-kind contributions was estimated.</t>
  </si>
  <si>
    <t>Customer privacy</t>
  </si>
  <si>
    <t>Topic</t>
  </si>
  <si>
    <t>Code</t>
  </si>
  <si>
    <t>Air quality</t>
  </si>
  <si>
    <t>EM-MM-140a.1</t>
  </si>
  <si>
    <r>
      <t xml:space="preserve">Number of tailings impoundments, broken down by MSHA hazard potential.
</t>
    </r>
    <r>
      <rPr>
        <i/>
        <sz val="7"/>
        <color theme="1"/>
        <rFont val="Arial"/>
        <family val="2"/>
      </rPr>
      <t>The entity shall disclose the number of tailings impoundments according to the following U.S. Mine Safety and Health Administration (MSHA) hazard potential classification.</t>
    </r>
  </si>
  <si>
    <t>EM-MM-160a.1</t>
  </si>
  <si>
    <t>EM-MM-310a.1</t>
  </si>
  <si>
    <t>EM-MM-000.A</t>
  </si>
  <si>
    <t>EM-MM-000.B</t>
  </si>
  <si>
    <t>Disclosure</t>
  </si>
  <si>
    <t>Describe the board’s oversight of climate-related risks and opportunities.</t>
  </si>
  <si>
    <t>Describe management’s role in assessing and managing climate-related risks and opportunities.</t>
  </si>
  <si>
    <t>Strategy</t>
  </si>
  <si>
    <t>Describe the climate-related risks and opportunities the organization has identified over the short, medium, and long term.</t>
  </si>
  <si>
    <t>Describe the impact of climate-related risks and opportunities on the organization’s businesses, strategy, and financial planning.</t>
  </si>
  <si>
    <t>Describe the resilience of the organization’s strategy, taking into consideration different climate-related scenarios, including a 2°C or lower scenario.</t>
  </si>
  <si>
    <t>Describe the organization’s processes for identifying and assessing climate-related risks.</t>
  </si>
  <si>
    <t>Describe the organization’s processes for managing climate-related risks.</t>
  </si>
  <si>
    <t xml:space="preserve">Organizations should describe how their processes for identifying, assessing, and managing climate-related risks are integrated into their overall risk management. </t>
  </si>
  <si>
    <t>Disclose the metrics used by the organization to assess climate-related risks and opportunities in line with its strategy and risk management process.</t>
  </si>
  <si>
    <t>Disclose Scope 1, Scope 2, and, if appropriate, Scope 3 greenhouse gas (GHG) emissions, and the related risks.</t>
  </si>
  <si>
    <t>Describe the targets used by the organization to manage climate-related risks and opportunities and performance against targets.</t>
  </si>
  <si>
    <t>TCFD Supplementary guidance for Non-Financial Groups Index</t>
  </si>
  <si>
    <t>Describe the impact of climate-related risks and opportunities on the organization’s businesses, strategy, 
and financial planning.</t>
  </si>
  <si>
    <t>Illustrative examples</t>
  </si>
  <si>
    <t>Unit of measure</t>
  </si>
  <si>
    <t>BHP response</t>
  </si>
  <si>
    <t xml:space="preserve">Revenues </t>
  </si>
  <si>
    <t>Local currency</t>
  </si>
  <si>
    <t xml:space="preserve">Expenditures </t>
  </si>
  <si>
    <t xml:space="preserve">Water </t>
  </si>
  <si>
    <t xml:space="preserve">Assets  </t>
  </si>
  <si>
    <t xml:space="preserve">Assets </t>
  </si>
  <si>
    <t xml:space="preserve">Risk </t>
  </si>
  <si>
    <t xml:space="preserve"> Local currency</t>
  </si>
  <si>
    <t>Labour</t>
  </si>
  <si>
    <t xml:space="preserve">Environment </t>
  </si>
  <si>
    <t>BHP's CEO Water Mandate Index</t>
  </si>
  <si>
    <t>Elements</t>
  </si>
  <si>
    <t>Actions</t>
  </si>
  <si>
    <t>Direct operations</t>
  </si>
  <si>
    <t>Seek to invest in and use new technologies to achieve these goals.</t>
  </si>
  <si>
    <t>Raise awareness of water sustainability within corporate culture.</t>
  </si>
  <si>
    <t>Build capacities to analyze and respond to watershed risk.</t>
  </si>
  <si>
    <t>Encourage and facilitate suppliers in conducting assessments of water usage and impacts.</t>
  </si>
  <si>
    <t>Share water sustainability practices – established and emerging – with suppliers.</t>
  </si>
  <si>
    <t>Encourage major suppliers to report regularly on progress achieved related to goals.</t>
  </si>
  <si>
    <t>Be actively involved in the UN Global Compact’s Country Networks.</t>
  </si>
  <si>
    <t>Contribute inputs and recommendations in the formulation of government regulation and in the creation of market mechanisms in ways that drive the water sustainability agenda.</t>
  </si>
  <si>
    <t>We are willing to collaborate with appropriate policy-oriented groups when the right opportunities arise.</t>
  </si>
  <si>
    <t>Undertake water-resource education and awareness campaigns in partnership with local stakeholders.</t>
  </si>
  <si>
    <t>Transparency</t>
  </si>
  <si>
    <t>Include a description of actions and investments undertaken in relation to The CEO Water Mandate in our annual Communications on Progress for the UN Global Compact, making reference to relevant performance indicators such as the water indicators found in the Global Reporting Initiative (GRI) Guidelines.</t>
  </si>
  <si>
    <t>Publish and share our water strategies (including targets and results as well as areas for improvement) in relevant corporate reports, using – where appropriate – the water indicators found in the GRI Guidelines.</t>
  </si>
  <si>
    <t>Be transparent in dealings and conversations with governments and other public authorities on water issues.</t>
  </si>
  <si>
    <t>International Council on Mining and Metals (ICMM)</t>
  </si>
  <si>
    <t>Principle</t>
  </si>
  <si>
    <t>Principle 1</t>
  </si>
  <si>
    <t>1.1 Establish systems to maintain compliance with applicable law.</t>
  </si>
  <si>
    <t>1.2 Implement policies and practices to prevent bribery, corruption and to publicly disclose facilitation payments.</t>
  </si>
  <si>
    <t>1.3 Implement policies and standards consistent with the ICMM policy framework.</t>
  </si>
  <si>
    <t>1.4 Assign accountability for sustainability performance at the Board and/or Executive Committee level.</t>
  </si>
  <si>
    <t>1.5 Disclose the value and beneficiaries of financial and in-kind political contributions whether directly or through an intermediary.</t>
  </si>
  <si>
    <t>Principle 2</t>
  </si>
  <si>
    <t>2.1 Integrate sustainable development principles into corporate strategy and decision-making processes relating to investments and in the design, operation and closure of facilities.</t>
  </si>
  <si>
    <t>2.2 Support the adoption of responsible health and safety, environmental, human rights and labour policies and practices by joint venture partners, suppliers and contractors, based on risk.</t>
  </si>
  <si>
    <t>Principle 3</t>
  </si>
  <si>
    <t>3.1 Support the UN Guiding Principles on Business and Human Rights by developing a policy commitment to respect human rights, undertaking human rights due diligence and providing for or cooperating in processes to enable the remediation of adverse human rights impacts that members have caused or contributed to.</t>
  </si>
  <si>
    <t>3.3 Implement, based on risk, a human rights and security approach consistent with the Voluntary Principles on Security and Human Rights.</t>
  </si>
  <si>
    <t>3.5 Remunerate employees with wages that equal or exceed legal requirements or represent a competitive wage within that job market (whichever is higher) and assign regular and overtime working hours within legally required limits.</t>
  </si>
  <si>
    <t>3.8 Implement policies and practices to respect the rights and interests of women and support diversity in the workplace.</t>
  </si>
  <si>
    <t>Principle 4</t>
  </si>
  <si>
    <t>4.1 Assess environmental and social risks and opportunities of new projects and of significant changes to existing operations in consultation with interested and affected stakeholders, and publicly disclose assessment results.</t>
  </si>
  <si>
    <t>4.2 Undertake risk-based due diligence on conflict and human rights that aligns with the OECD Due Diligence Guidance on Conflict-Affected and High-Risk Areas, when operating in, or sourcing from, a conflict-affected or high-risk area.</t>
  </si>
  <si>
    <t>4.3 Implement risk-based controls to avoid/prevent, minimise, mitigate and/or remedy health, safety and environmental impacts to workers, local communities, cultural heritage and the natural environment, based upon a recognised international standard or management system.</t>
  </si>
  <si>
    <t>4.4 Develop, maintain and test emergency response plans. Where risks to external stakeholders are significant, this should be in collaboration with potentially affected stakeholders and consistent with established industry good practice.</t>
  </si>
  <si>
    <t>Principle 5</t>
  </si>
  <si>
    <t>5.2 Provide workers with training in accordance with their responsibilities for health and safety, and implement health surveillance and risk-based monitoring programmes based on occupational exposures.</t>
  </si>
  <si>
    <t>Principle 6</t>
  </si>
  <si>
    <t>Pursue continual improvement in environmental performance issues, such as water stewardship, energy use and climate change</t>
  </si>
  <si>
    <t>6.1 Plan and design for closure in consultation with relevant authorities and stakeholders, implement measures to address closure-related environmental and social aspects, and make financial provision to enable agreed closure and post-closure commitments to be realised.</t>
  </si>
  <si>
    <t>6.4 Apply the mitigation hierarchy to prevent pollution, manage releases and waste, and address potential impacts on human health and the environment.</t>
  </si>
  <si>
    <t>Principle 7</t>
  </si>
  <si>
    <t>7.1 Neither explore nor develop new mines in World Heritage sites, respect legally designated protected areas, and design and operate any new operations or changes to existing operations to be compatible with the value for which such areas were designated.</t>
  </si>
  <si>
    <t>Principle 8</t>
  </si>
  <si>
    <t>Principle 9</t>
  </si>
  <si>
    <t>9.1 Implement inclusive approaches with local communities to identify their development priorities and support activities that contribute to their lasting social and economic wellbeing, in partnership with government, civil society and development agencies, as appropriate.</t>
  </si>
  <si>
    <t>9.3 Conduct stakeholder engagement based upon an analysis of the local context and provide local stakeholders with access to effective mechanisms for seeking resolution of grievances related to the company and its activities.</t>
  </si>
  <si>
    <t>Principle 10</t>
  </si>
  <si>
    <t>10.1 Identify and engage with key corporate-level external stakeholders on sustainable development issues in an open and transparent manner.</t>
  </si>
  <si>
    <t>10.3 Report annually on economic, social and environmental performance at the corporate level using the GRI Sustainability Reporting Standards.</t>
  </si>
  <si>
    <t xml:space="preserve">International Council on Mining and Metals (ICMM) </t>
  </si>
  <si>
    <t>Commitments</t>
  </si>
  <si>
    <t>1. Mining and Protected Areas
(August 2003)</t>
  </si>
  <si>
    <t>1. Respect legally designated protected areas and ensure that any new operations or changes to existing operations are not incompatible with the value for which they were designated.</t>
  </si>
  <si>
    <t>Achieved collectively through ICMM.</t>
  </si>
  <si>
    <t>1. Implement governance, engagement and disclosure processes to ensure climate change risks and opportunities are considered in business decision-making.</t>
  </si>
  <si>
    <t>2. Advance operational level adaptation and mitigation solutions, taking in consideration local opportunities and challenges.</t>
  </si>
  <si>
    <t>3. Engage with host communities on our shared climate change risks and opportunities and help host communities understand how they can adapt to the physical impact of climate change.</t>
  </si>
  <si>
    <t>4. Disclose Scope 1 and 2 greenhouse gas emissions on an annual basis and set emissions reduction targets at a corporate level.</t>
  </si>
  <si>
    <t>5. Engage with governments, peers, and others to support the development of effective climate change policies.</t>
  </si>
  <si>
    <t>6. Support efforts to mitigate greenhouse gas emissions, in collaboration with our peers by promoting innovation, developing and deploying low emissions technology, and implementing projects that improve energy efficiency and incorporate renewable energy supply in our energy mix.</t>
  </si>
  <si>
    <t>8. Support the global transition to a low carbon economy by continuing to contribute to the sustainable production of commodities essential to the energy and mobility transition, working with our partners and key suppliers along our value chains.</t>
  </si>
  <si>
    <t>9. Engage with external parties to determine a preferred approach to reporting Scope 3 emissions.</t>
  </si>
  <si>
    <t>4. Mercury Risk Management
(February 2009)</t>
  </si>
  <si>
    <t>We do not have operated assets in close proximity to Artisanal and Small-scale Mining (ASM) activity.</t>
  </si>
  <si>
    <t>5. Transparency of Mineral Revenues
(July 2009)</t>
  </si>
  <si>
    <t>6. Mining: Partnerships for Development
(January 2010)</t>
  </si>
  <si>
    <t>1. Either individually or collectively through ICMM publicly express their willingness to work in partnership with development agencies, host governments, civil society
organisations, and local communities to enhance mining and metals’ contribution to social and economic development.</t>
  </si>
  <si>
    <t>4. Provide an overview of their work on such partnerships, as appropriate, in their annual external reporting and communications.</t>
  </si>
  <si>
    <t>7. Tailings Governance
(December 2016)</t>
  </si>
  <si>
    <t>8. Water Stewardship
(January 2017)</t>
  </si>
  <si>
    <t>Definition and calculation of sustainability performance metrics</t>
  </si>
  <si>
    <t>Community-related metrics</t>
  </si>
  <si>
    <t>Indicators and sub-indicators</t>
  </si>
  <si>
    <t>Net zero GHG emissions by 2050 (or sooner) ambition</t>
  </si>
  <si>
    <t>13. Assumed low due to tailings removed and deemed negligible consequence of loss of containment. A hazard classification will be determined as a result of the closure review process.
14. Formal assessment will follow ANCOLD guidelines.</t>
  </si>
  <si>
    <t xml:space="preserve">GRI standard number </t>
  </si>
  <si>
    <t>SDG index</t>
  </si>
  <si>
    <t xml:space="preserve">Society          </t>
  </si>
  <si>
    <t>Labor/management relations</t>
  </si>
  <si>
    <t>Occupational health and safety</t>
  </si>
  <si>
    <t>Training and education</t>
  </si>
  <si>
    <t>Diversity and equal opportunity</t>
  </si>
  <si>
    <t>Freedom of association and collective bargaining</t>
  </si>
  <si>
    <t>Child labor</t>
  </si>
  <si>
    <t>Forced or compulsory labour</t>
  </si>
  <si>
    <t>Security practices</t>
  </si>
  <si>
    <t>Rights of indigenous peoples</t>
  </si>
  <si>
    <t>Human rights assessment</t>
  </si>
  <si>
    <t>Local communities</t>
  </si>
  <si>
    <t xml:space="preserve">Supplier social assessment </t>
  </si>
  <si>
    <t>Public policy</t>
  </si>
  <si>
    <t xml:space="preserve">Socioeconomic compliance </t>
  </si>
  <si>
    <t>General disclosures</t>
  </si>
  <si>
    <t>Management approach</t>
  </si>
  <si>
    <t>Economic</t>
  </si>
  <si>
    <t>Economic performance</t>
  </si>
  <si>
    <t xml:space="preserve">Market presence </t>
  </si>
  <si>
    <t>Indirect economic impacts</t>
  </si>
  <si>
    <t>Procurement practices</t>
  </si>
  <si>
    <t>Anti-competitive behaviour</t>
  </si>
  <si>
    <t xml:space="preserve">Environment   </t>
  </si>
  <si>
    <t>Environmental compliance</t>
  </si>
  <si>
    <t xml:space="preserve">Supplier environmental assessment </t>
  </si>
  <si>
    <t>Energy management</t>
  </si>
  <si>
    <t>Water management</t>
  </si>
  <si>
    <t>Biodiversity impacts</t>
  </si>
  <si>
    <t>Community relations</t>
  </si>
  <si>
    <t>Labor relations</t>
  </si>
  <si>
    <t>Activity metrics</t>
  </si>
  <si>
    <t xml:space="preserve">Guidance for all sectors </t>
  </si>
  <si>
    <t>Supplemental guidance for non-financial groups</t>
  </si>
  <si>
    <t>Human rights</t>
  </si>
  <si>
    <t xml:space="preserve">Anti-corruption </t>
  </si>
  <si>
    <t>Community engagement</t>
  </si>
  <si>
    <t>Collective action</t>
  </si>
  <si>
    <t>Supply chain 
and watershed management</t>
  </si>
  <si>
    <t>Performance expectations</t>
  </si>
  <si>
    <t>Our approach</t>
  </si>
  <si>
    <t>UN Global Compact progress against principles index</t>
  </si>
  <si>
    <t>Industry standard: Metals and Mining</t>
  </si>
  <si>
    <t>Accounting metric</t>
  </si>
  <si>
    <t>GRI content index</t>
  </si>
  <si>
    <t>Reference and SPM</t>
  </si>
  <si>
    <t>Methodology</t>
  </si>
  <si>
    <t xml:space="preserve">People-related metrics </t>
  </si>
  <si>
    <t>Health and safety-related metrics</t>
  </si>
  <si>
    <t>Environment-related metrics</t>
  </si>
  <si>
    <t>Climate change-related metrics</t>
  </si>
  <si>
    <t>Risk and Audit Committee Terms of Reference</t>
  </si>
  <si>
    <t>Sustainability Committee Terms of Reference</t>
  </si>
  <si>
    <t>Annual Report 2021 section 2.1.8 Board evaluation.
The evaluation considers the balance of skills, experience, independence and knowledge of the Group and the Board, its diversity, including gender diversity, and how the Board works together as a unit.
The evaluation review supported the Board’s decision to endorse those Directors standing for re-election.</t>
  </si>
  <si>
    <t xml:space="preserve">Annual Report 2021 section 1.10.1 Locations. </t>
  </si>
  <si>
    <t xml:space="preserve">Annual Report 2021 section 1.16 Risk factors.
</t>
  </si>
  <si>
    <t>Economic Contribution Report 2021 for details on tax matters.
We do not report against GRI 201-4 as this information is not currently available. We are working to improve our disclosures in this area in coming years.</t>
  </si>
  <si>
    <t xml:space="preserve">We do not report against GRI 308-2 as this information is currently unavailable. We plan to progress our disclosure in this area in coming years. </t>
  </si>
  <si>
    <t>Modern Slavery Statement FY2021 Training and culture.
In FY2021, the Introduction to human rights training has been completed by over 61 employees (approximately 2 per cent) of our workforce. This equates to close to 112 hours of training.</t>
  </si>
  <si>
    <t>BHP's Data Protection and Privacy Office (DPPO) has not been made aware of any complaints related to BHP concerning breaches of customer privacy nor identified leaks, thefts, or losses of customer data in FY2021.</t>
  </si>
  <si>
    <t>BHP’s Sustainability policies and standards are fully in alignment with the ICMM Mining Principles (2020) and mandatory Position Statements as stated in EY Independent Assurance Report disclosed in Annual Report 2021 section 1.13.16 Independent limited assurance report.</t>
  </si>
  <si>
    <t xml:space="preserve">In FY2021, we had no reported artisanal and small-scale mining on or adjacent to our operated assets. </t>
  </si>
  <si>
    <t>Annual Report 2021 section 1.13.16 Independent limited assurance report.</t>
  </si>
  <si>
    <r>
      <t xml:space="preserve">Number of incidents of non-compliance associated with water quality permits, standards, and regulations.
</t>
    </r>
    <r>
      <rPr>
        <i/>
        <sz val="7"/>
        <color theme="1"/>
        <rFont val="Arial"/>
        <family val="2"/>
      </rPr>
      <t>The entity shall disclose the total number of instances of non-compliance, including violations of a technology-based standard and exceedances of quality-based standards.</t>
    </r>
  </si>
  <si>
    <t>In FY2021, there were no protest events or project delays as a result of community concerns, community or stakeholder resistance or protest, or armed conflict in relation to BHP’s operated assets.</t>
  </si>
  <si>
    <t>Annual Report 2021 section 1.12 People and culture.
In the collective bargaining between BHP Chile Inc. and the Specialists
and Supervisors Union, there were 13 days of legal strike action (27 May 2021 to 8 June 2021).</t>
  </si>
  <si>
    <t>Annual Report 2021 section 4.5.1 Production – Minerals.</t>
  </si>
  <si>
    <t>Annual Report 2021 section 1.9 How we manage risk and section 1.16 Risk factors.</t>
  </si>
  <si>
    <t>BHP has no production in the countries that have the 20 lowest rankings in Transparency International’s Corruption Perception Index 2020.</t>
  </si>
  <si>
    <t xml:space="preserve">Workforce by gender, region, category and employment type </t>
  </si>
  <si>
    <t xml:space="preserve">Employee new hires and turnover </t>
  </si>
  <si>
    <t xml:space="preserve">TRIF </t>
  </si>
  <si>
    <t>Occupational illness incidence</t>
  </si>
  <si>
    <t>Occupational exposures</t>
  </si>
  <si>
    <t>Social investment spend</t>
  </si>
  <si>
    <t>Significant community events</t>
  </si>
  <si>
    <t>Community complaints</t>
  </si>
  <si>
    <t xml:space="preserve">Mineral waste (including tailings) </t>
  </si>
  <si>
    <t>Significant environmental events</t>
  </si>
  <si>
    <t>Annual Report 2021 section 2.1.12 Remuneration Committee Report; section 2.2 Remuneration Report; section 2.2.1 Annual statement by the Remuneration Committee Chair; section 2.2.2 Remuneration policy report; and section 2.2.3 Annual report on remuneration.</t>
  </si>
  <si>
    <t>Climate Transition Action Plan 2021</t>
  </si>
  <si>
    <t>Human Rights Policy Statement</t>
  </si>
  <si>
    <t>Regional Indigenous Peoples Plans such as 2017–2020 Reconciliation Action Plan</t>
  </si>
  <si>
    <t>Climate Change: Portfolio analysis – Views after Paris (2016)</t>
  </si>
  <si>
    <t>Our Requirements for Supply – Minimum requirements for suppliers</t>
  </si>
  <si>
    <t>Anti-corruption compliance</t>
  </si>
  <si>
    <t>Biodiversity and land</t>
  </si>
  <si>
    <t>Climate change</t>
  </si>
  <si>
    <t>Ethics and business conduct</t>
  </si>
  <si>
    <t>Non-operated joint ventures</t>
  </si>
  <si>
    <t>Operating with integrity</t>
  </si>
  <si>
    <t>Social investment</t>
  </si>
  <si>
    <t>Social value</t>
  </si>
  <si>
    <t>Tailings storage facilities</t>
  </si>
  <si>
    <t>Value chain sustainability</t>
  </si>
  <si>
    <t>Disclaimers and notices</t>
  </si>
  <si>
    <t>Our global workforce is the foundation of our business and we believe supporting the wellbeing of our people and promoting an inclusive and diverse culture are vital for maintaining a competitive advantage. The SPMs for gender, employment type and turnover are key indicators, which allow the Board, management, investors and other stakeholders to measure and track our near and long-term progress.</t>
  </si>
  <si>
    <t xml:space="preserve">High-potential injury events </t>
  </si>
  <si>
    <t>We seek to create and contribute to social value in the communities where we operate through the positive social and economic benefits generated by our core business, our constructive engagement and advocacy on important issues and our contribution as community partners. Our community SPMs allow the Board, management, investors and other stakeholders to track our performance in contributing to social value in the communities where we operate and monitor our relationships and engagement with this important stakeholder group.</t>
  </si>
  <si>
    <t>EM-MM-110a.1</t>
  </si>
  <si>
    <t>EM-MM-110a.2</t>
  </si>
  <si>
    <t>EM-MM-150a.2</t>
  </si>
  <si>
    <t>EM-MM-150a.3</t>
  </si>
  <si>
    <t>EM-MM-160a.3</t>
  </si>
  <si>
    <t>EM-MM-210a.1</t>
  </si>
  <si>
    <t>EM-MM-210a.2</t>
  </si>
  <si>
    <t>EM-MM-210b.2</t>
  </si>
  <si>
    <t>EM-MM-320a.1</t>
  </si>
  <si>
    <t>EM-MM-510a.1</t>
  </si>
  <si>
    <t>EM-MM-510a.2</t>
  </si>
  <si>
    <t>EM-MM-120a.1</t>
  </si>
  <si>
    <t>EM-MM-130a.1</t>
  </si>
  <si>
    <t>EM-MM-140a.2</t>
  </si>
  <si>
    <t>EM-MM-150a.1</t>
  </si>
  <si>
    <t>EM-MM-160a.2</t>
  </si>
  <si>
    <t>EM-MM-210a.3</t>
  </si>
  <si>
    <t>EM-MM-210b.1</t>
  </si>
  <si>
    <t>EM-MM-310a.2</t>
  </si>
  <si>
    <t xml:space="preserve">Annual Report 2021 section 1.13.7 Climate change and portoflio resilience and section 4.8.5 Climate change performance data </t>
  </si>
  <si>
    <r>
      <t xml:space="preserve">Percentage of mine sites where acid rock drainage is: (1) predicted to occur, (2) actively mitigated, and (3) under treatment or remediation.
</t>
    </r>
    <r>
      <rPr>
        <i/>
        <sz val="7"/>
        <color theme="1"/>
        <rFont val="Arial"/>
        <family val="2"/>
      </rPr>
      <t>The entity shall disclose the percentage of its mine sites (by annual production output from mines in metric tons) where acid-generating seepage into surrounding surface water and/or groundwater is: (1) predicted to occur, (2) actively mitigated, and (3) under treatment or remediation.
Acid Rock Drainage (ARD) is predicted to occur if, based on computer simulations, chemical evaluations, and/ or acidbase accounting, it is biochemically likely that ARD could form at the mine site.
ARD is considered to be actively mitigated if the entity is preventing the formation of ARD through methods thatinclude, but are not limited to: storing or covering sulfite-bearing minerals to prevent oxidation, flood prevention and mine sealing, mixing of acid buffering materials with acid-producing materials, or chemical treatment of sulfide wastes (e.g., organic chemicals designed to kill sulfide-oxidizing bacteria).
ARD is considered under treatment or remediation, if the acidic water discharged from the mine area is captured and undergoes a wastewater treatment process (active or passive).</t>
    </r>
  </si>
  <si>
    <t>Business ethics and transparency</t>
  </si>
  <si>
    <t>Workforce health and safety</t>
  </si>
  <si>
    <t>Waste and hazardous materials management</t>
  </si>
  <si>
    <t>Security, human rights and rights of Indigenous peoples</t>
  </si>
  <si>
    <t>Annual Report 2021 section 4.8.5 Climate change – performance data – Energy consumption.</t>
  </si>
  <si>
    <t>For FY2021, our total tailings waste was 187,150 kilotonnes.
We recycled immaterial amount of tailings waste. We are working to improve our disclosures in this area in coming years.</t>
  </si>
  <si>
    <t>Annual Report 2021 section 4.8.3 Society – performance data FY2021 provides data on the number of our operations located in or adjacent to Indigenous peoples’ territories for FY2021.
We are working to better align our reporting with the SASB definition, including consideration of the feasibility of an accurate correlation with proved and probable reserves in coming years.</t>
  </si>
  <si>
    <t xml:space="preserve">Annual Report 2021 section 4.8.1 People – performance data – Active employee workforce globally on collective bargaining agreements.
There were no employees in the United States on collective bargaining agreements during FY2021. </t>
  </si>
  <si>
    <t>Annual Report 2021 section 4.8.1 People – performance data.</t>
  </si>
  <si>
    <t xml:space="preserve">Information on our management system for prevention of corruption and bribery throughout the value chain can be found at bhp.com under Ethics and Business Conduct.
</t>
  </si>
  <si>
    <t>GRI 201:
Economic performance 2016</t>
  </si>
  <si>
    <t>102-7 Scale of the organization
  i. total number of employees
  ii. total number of operations
  iii. net sales
  iv. total capitalization broken down in terms of debt and equity
  v. quantity of products or services provided</t>
  </si>
  <si>
    <t>102-10 Significant changes to the organization and its supply chain
 i. changes in the location of, or changes in, operations, including facility openings, closings, and expansions
  ii. changes in the share capital structure and other capital formation, maintenance, and alteration operations
  iii. changes in the location of suppliers, the structure of the supply chain, or relationships with suppliers, including selection and termination</t>
  </si>
  <si>
    <t>102-24 Nominating and selecting the highest governance body 
a. Nomination and selection processes for the highest governance body and its committees.
b. Criteria used for nominating and selecting highest governance body members, including whether and how:
i. stakeholders (including shareholders) are involved
ii. diversity is considered
iii. independence is considered
iv. expertise and experience relating to economic, environmental, and social topics are considered</t>
  </si>
  <si>
    <t>102-46 Defining report content and topic boundaries 
a. An explanation of the process for defining the report content and the topic boundaries.
b. An explanation of how the organization has implemented the Reporting Principles for defining report content.</t>
  </si>
  <si>
    <t>102-49 Changes in reporting 
Significant changes from previous reporting periods in the list of material topics and topic Boundaries.</t>
  </si>
  <si>
    <t>102-56 External assurance 
a. A description of the organization's policy and current practice with regard to seeking external assurance for the report.
b. If the report has been externally assured.
i. a reference to the external assurance report, statements, or opinions. If not included in the assurance report accompanying the sustainability report, a description of what has and what has not been assured and on what basis, including the assurance standards used, the level of assurance obtained, and any limitations of the assurance process
ii. the relationship between the organization and the assurance provider
iii. whether and how the highest governance body or senior executives are involved in seeking external assurance for the organization's sustainability report</t>
  </si>
  <si>
    <t>201-3 Defined benefit plan obligations and other retirement plans
a. If the plan's liabilities are met by the organization's general resources, the estimated value of those liabilities.
b. If a separate fund exists to pay the plan's pension liabilities:
i. the extent to which the scheme's liabilities are estimated to be covered by the assets that have been set aside to meet them
ii. the basis on which that estimate has been arrived at
iii. when that estimate was made
c. If a fund set up to pay the plan's pension liabilities is not fully covered, explain the strategy, if any, adopted by the employers to work towards full coverage, and the timescale, if any, by which the employer hopes to achieve full coverage.
d. Percentage of salary contributed by employee or employer.
e. Level of participation in retirement plans, such as participation in mandatory or voluntary schemes, regional, or country-based schemed, or those with financial impact.</t>
  </si>
  <si>
    <t>202-2 Proportion of senior management hired from the local community
a. Percentage of senior management at significant locations of operation that are hired from the local community.
b. The definition used for 'senior management'.
c. The organization's geographical definition of 'local'.
d. The definition used for 'significant locations of operation'.</t>
  </si>
  <si>
    <t>203-2 Significant indirect economic impacts
a. Examples of significant identified indirect economic impacts of the organization, including positive and negative impacts.
b. Significance of the indirect economic impacts in the context of external benchmarks and stakeholder priorities, such as national and international standards, protocols, and policy agendas.</t>
  </si>
  <si>
    <t>204-1 Proportion of spending on local suppliers 
a. Percentage of the procurement budget used for significant locations of operation that is spent on suppliers local to that operation (such as percentage of products and services purchased locally).
b. The organization's geographical definition of 'local'.
c. The definition used for 'significant locations of operation'.</t>
  </si>
  <si>
    <t>207-3 Stakeholder engagement and management of concerns related to tax
a. A description of the approach to stakeholder engagement and management of stakeholder concerns related to tax, including: 
i. the approach to engagement with tax authorities
ii. the approach to public policy advocacy on tax
iii. the processes for collecting and considering the views and concerns of stakeholders, including external stakeholders</t>
  </si>
  <si>
    <t>304-4 IUCN Red List species and national conservation list species with habitats in areas affected by operations
Total number of IUCN Red List species and national conservation list species with habitats in areas affected by the operations of the organization, by level of extinction risk:
i. critically endangered
ii. endangered
iii. vulnerable
iv. near threatened
v. least conern</t>
  </si>
  <si>
    <t>308-1 New suppliers that were screened using environmental criteria
a. Percentage of new suppliers that were screened using environmental criteria.</t>
  </si>
  <si>
    <t>405-1 Diversity of governance bodies and employees
a. Percentage of individuals within the organization’s governance bodies in each of the following diversity categories:
i. gender
ii. age group: under 30 years old, 30-50 years old, over 50 years old
iii. other indicators of diversity where relevant (such as minority or vulnerable groups)
b. Percentage of employees per employee category in each of the following diversity categories:
i. gender
ii. age group: under 30 years old, 30-50 years old, over 50 years old
iii. other indicators of diversity where relevant (such as minority or vulnerable groups)</t>
  </si>
  <si>
    <t>407-1 Operations and suppliers in which the right to freedom of association and collective bargaining may be at risk
a. Operations and suppliers in which workers’ rights to exercise freedom of association or collective bargaining may be violated or at significant risk either in terms of:
i. type of operation (such as manufacturing plant) and supplier
ii. countries or geographic areas with operations and suppliers considered at risk
b. Measures taken by the organization in the reporting period intended to support rights to exercise freedom of association and collective bargaining.</t>
  </si>
  <si>
    <t>Sustainability Accounting Standards Board (SASB) Index</t>
  </si>
  <si>
    <t>410-1 Security personnel trained in human rights policies or procedures
a. Percentage of security personnel who have received formal training in the organization’s human rights policies or specific procedures and their application to security.
b. Whether training requirements also apply to third-party organisations providing security personnel.</t>
  </si>
  <si>
    <t>414-1 New suppliers that were screened using social criteria
a. Percentage of new suppliers that were screened using social criteria.</t>
  </si>
  <si>
    <t>414-2 Negative social impacts in the supply chain and actions taken
a. Number of suppliers assessed for social impacts.
b. Number of suppliers identified as having significant actual and potential negative social impacts.
c. Significant actual and potential negative social impacts identified in the supply chain.
d. Percentage of suppliers identified as having significant actual and potential negative social impacts with which improvements were agreed upon as a result of assessment.
e. Percentage of suppliers identified as having significant actual and potential negative social impacts with which relationships were terminated as a result of assessment, and why.</t>
  </si>
  <si>
    <t>419-1 Non-compliance with laws and regulations in the social and economic area
a. Significant fines and non-monetary sanctions for non-compliance with laws and/or regulations in the social and economic area in terms of:
i. total monetary value of significant fines
ii. total number of non-monetary sanctions
iii. cases brought through dispute resolution mechanisms
b. If the organization has not identified any non-compliance with laws and/or regulations, a brief
statement of this fact is sufficient.
c. The context against which significant fines and non-monetary sanctions were incurred.</t>
  </si>
  <si>
    <t>Annual Report 2021 section 1.13.6 Ethics and business conduct; section 1.16 Risk factors – Ethical misconduct and section 2.1.15 Our conduct.
Information can be found at bhp.com on Ethics and Business Conduct.</t>
  </si>
  <si>
    <t>Annual Report 2021 section 2.1.10 Risk and Audit Committee Report and section 2.1.11 Sustainability Committee Report.
Information can be found at bhp.com on Risk and Audit Committee Terms of Reference and Sustainability Committee Terms of Reference.</t>
  </si>
  <si>
    <t>Annual Report 2021 section 2.1.2 Board of Directors and Executive Leadership Team; section 2.1.7 Director skills, experience and attributes and section 2.1.9 Nomination and Governance Committee Report.
We do not currently report the composition of the Board by stakeholder representation. We are considering disclosures in this area for coming years.</t>
  </si>
  <si>
    <t>Annual Report 2021 section 2.1.9 Nomination and Governance Committee Report – Independence and section 4.10.5 Constitution - Restrictions on voting by Directors.
Information can be found on our website at bhp.com on Policy on the Independence of Directors.</t>
  </si>
  <si>
    <t>Annual Report 2021 section 2.1.9 Nomination and Governance Committee Report – Director induction, training and development.</t>
  </si>
  <si>
    <t>Annual Report 2021 section 1.9 How we manage risk – BHP Board and Committees; section 2.1.5 Key Board activities during FY2021; section 2.1.6 Stakeholder engagement; section 2.1.10 Risk and Audit Committee Report and section 2.1.11 Sustainability Committee Report.</t>
  </si>
  <si>
    <t xml:space="preserve">Annual Report 2021 section 1.6.3 How our choice of commodities and assets helps deliver value; section 1.13.7 Climate change and portfolio resilience and section 1.16 Risk factors – Sensitivity of our portfolio to demand for fossil fuels.
Climate Change Report 2020 section 2.1 Portfolio analysis; section 2.5 Adaptation strategy; section 2.6 Advocacy strategy; and section 3.1 Risk framework.
</t>
  </si>
  <si>
    <t>Risk management</t>
  </si>
  <si>
    <t xml:space="preserve">Organizations should describe their processes for managing climate-related risks, including how they make decisions to mitigate, transfer, accept, or control those risks. In addition, organizations should describe their processes for prioritizing climate-related risks, including how materiality determinations are made within their organizations.  </t>
  </si>
  <si>
    <t>Metrics and targets</t>
  </si>
  <si>
    <t>Materials and Buildings Group - Metals and Mining</t>
  </si>
  <si>
    <t>Financial category</t>
  </si>
  <si>
    <t>Climate-related category</t>
  </si>
  <si>
    <t>Example metric</t>
  </si>
  <si>
    <t xml:space="preserve">Risk adaptation and mitigation </t>
  </si>
  <si>
    <t xml:space="preserve">Revenues/savings from investments in low-carbon alternatives (e.g. R&amp;D, equipment, products or services). </t>
  </si>
  <si>
    <t xml:space="preserve">Expenditures (OpEx) for low-carbon alternatives (e.g. R&amp;D, technology, products, or services). </t>
  </si>
  <si>
    <t xml:space="preserve">Energy/fuel </t>
  </si>
  <si>
    <t xml:space="preserve">Percent of fresh water withdrawn in regions with high or extremely high baseline water stress. </t>
  </si>
  <si>
    <t>Area of buildings, plants or properties located in designated flood hazard areas.</t>
  </si>
  <si>
    <t>Adaptation and mitigation investment (CapEx) in low-carbon alternatives (e.g. capital equipment or assets).</t>
  </si>
  <si>
    <t>Set targets for our operations related to water conservation and waste-water treatment, framed in a corporate cleaner production and consumption strategy.</t>
  </si>
  <si>
    <t>Encourage suppliers to improve their water conservation, quality monitoring, waste-water treatment, and recycling practices.</t>
  </si>
  <si>
    <t>Exercise 'business statesmanship' by being advocates for water sustainability in global and local policy discussions, clearly presenting the role and responsibility of the private sector in supporting integrated water resource management.</t>
  </si>
  <si>
    <t>Apply ethical business practices and sound systems of corporate governance and transparency to support sustainable development.</t>
  </si>
  <si>
    <t>Integrate sustainable development in corporate strategy and decision-making processes.</t>
  </si>
  <si>
    <t>Respect human rights and the interests, cultures, customs and values of employees and communities affected by our activities.</t>
  </si>
  <si>
    <t>3.4 Respect the rights of workers by: not employing child or forced labour; avoiding human trafficking; not assigning hazardous/dangerous work to those under 18; eliminating harassment and discrimination; respecting freedom of association and collective bargaining and; providing a mechanism to address workers' grievances.</t>
  </si>
  <si>
    <t>3.7 Work to obtain the free, prior and informed consent of Indigenous peoples where significant adverse impacts are likely to occur, as a result of relocation, disturbance of lands and territories or of critical cultural heritage, and capture the outcomes of engagement and consent processes in agreements.</t>
  </si>
  <si>
    <t>Implement effective risk-management strategies and systems based on sound science and which account
for stakeholder perceptions of risks.</t>
  </si>
  <si>
    <t>Pursue continual improvement in health and safety performance with the ultimate goal of zero harm.</t>
  </si>
  <si>
    <t>Contribute to the conservation of biodiversity and integrated approaches to land use planning.</t>
  </si>
  <si>
    <t>Facilitate and support the knowledge-base and systems for responsible design, use, reuse, recycling and disposal of products containing metals and minerals.</t>
  </si>
  <si>
    <t>8.1 In project design, operation and decommissioning, implement cost-effective measures for the recovery, reuse or recycling of energy, natural resources, and materials.</t>
  </si>
  <si>
    <t>Pursue continual improvement in social performance and contribute to the social, economic and institutional development of host countries and communities.</t>
  </si>
  <si>
    <t>Proactively engage key stakeholders on sustainable development challenges and opportunities in an open and transparent manner. Effectively report and independently verify progress and performance.</t>
  </si>
  <si>
    <t>2. Mining and Indigenous peoples
(May 2013)</t>
  </si>
  <si>
    <t>1. Engage with potentially impacted indigenous peoples with the objectives of: (i) ensuring that the development of mining and metals projects fosters respect for the rights, interests, aspirations, culture and natural resource-based livelihoods of Indigenous peoples; (ii) designing projects to avoid adverse impacts and minimising, managing or compensating for unavoidable residual impacts; and (iii) ensuring sustainable benefits and opportunities for Indigenous peoples through the development of mining and metals projects.</t>
  </si>
  <si>
    <t>We do not extract or produce material amounts of mercury at any of our BHP-operated assets.</t>
  </si>
  <si>
    <t>Our profile is available on the EITI website at eiti.org/supporter.</t>
  </si>
  <si>
    <t>Tailings storage facilities disclosure: response to the Church of England Pensions Board and the Council on Ethics Swedish National Pension Funds</t>
  </si>
  <si>
    <t>BHP-operated tailings storage facilities (TSFs)</t>
  </si>
  <si>
    <t>The table below should be read in conjunction with the following TSF disclosure notes.</t>
  </si>
  <si>
    <t>1. Tailings dam name/identifier</t>
  </si>
  <si>
    <t>6. Is the dam currently operated or closed as per currently approved design?</t>
  </si>
  <si>
    <t>8. Current maximum height (m)</t>
  </si>
  <si>
    <r>
      <t>9. Current TSF impoundment volume (million m</t>
    </r>
    <r>
      <rPr>
        <b/>
        <vertAlign val="superscript"/>
        <sz val="7"/>
        <color theme="0"/>
        <rFont val="Arial (Body)"/>
      </rPr>
      <t>3</t>
    </r>
    <r>
      <rPr>
        <b/>
        <sz val="7"/>
        <color theme="0"/>
        <rFont val="Arial"/>
        <family val="2"/>
        <scheme val="major"/>
      </rPr>
      <t>)</t>
    </r>
  </si>
  <si>
    <r>
      <t>10. Planned TSF impoundment volume in five years' time (million m</t>
    </r>
    <r>
      <rPr>
        <b/>
        <vertAlign val="superscript"/>
        <sz val="7"/>
        <color theme="0"/>
        <rFont val="Arial (Headings)"/>
      </rPr>
      <t>3</t>
    </r>
    <r>
      <rPr>
        <b/>
        <sz val="7"/>
        <color theme="0"/>
        <rFont val="Arial"/>
        <family val="2"/>
        <scheme val="major"/>
      </rPr>
      <t>)</t>
    </r>
  </si>
  <si>
    <t>11. Most recent independent expert review</t>
  </si>
  <si>
    <t>12. Do you have full and complete relevant engineering records including design, construction, operation, maintenance and/or closure?</t>
  </si>
  <si>
    <t>15. Has this TSF, at any point in its history, failed to be confirmed or certified as stable, or experienced notable stability concerns, as identified by an independent engineer (even if later certified as stable by the same or a different firm)?</t>
  </si>
  <si>
    <t>18. Is there (a) a closure plan in place for this dam, and (b) does it include long-term monitoring?</t>
  </si>
  <si>
    <t>20. Any other relevant information and supporting documentation. Please state if you have omitted any other exposure to TSFs through any joint ventures you may have.</t>
  </si>
  <si>
    <t>Latitude, longitude</t>
  </si>
  <si>
    <t>Hybrid is used to describe a raising method where the wall comprises a combination of construction methods within the context of the International Council on Mining and Metals (ICMM) guidance.</t>
  </si>
  <si>
    <t>BHP’s mandatory Group-wide standard stipulates that all BHP-operated facilities must have a closure management plan. The closure management plan outlines the technical and study work needed to inform, optimise and implement closure, which for TSFs includes development of a long term monitoring program</t>
  </si>
  <si>
    <t>JV and operated</t>
  </si>
  <si>
    <t>N/A – in-pit or natural depression</t>
  </si>
  <si>
    <t>Yes to both</t>
  </si>
  <si>
    <t>(a) Yes (b) Yes</t>
  </si>
  <si>
    <t>13: The TSF does not have embankments. The formal assessment for GISTM to be undertaken during CY2021.</t>
  </si>
  <si>
    <t>Very high</t>
  </si>
  <si>
    <t>Canadian Dam Association/New Mexico Office of the State Engineer</t>
  </si>
  <si>
    <t>Canadian Dam Association/Arizona Department of Environmental Quality</t>
  </si>
  <si>
    <t>Canadian Dam Association/MNR Ontario Dam Safety Guidelines</t>
  </si>
  <si>
    <t xml:space="preserve">17. No downstream impact identified. </t>
  </si>
  <si>
    <t xml:space="preserve">17. Studies currently underway to inform downstream impact assessment. </t>
  </si>
  <si>
    <t>Canadian Dam Association/Utah Dam Safety</t>
  </si>
  <si>
    <t>Miami Avenue Tailings (Cave Sink)</t>
  </si>
  <si>
    <t>In-pit disposal</t>
  </si>
  <si>
    <t>No. 2 Tailings Storage Facility (Deep Pit)</t>
  </si>
  <si>
    <t>Closed/Inactive</t>
  </si>
  <si>
    <t>Residual tailings/In-pit disposal</t>
  </si>
  <si>
    <t>Canadian Dam Association/Quebec Dam Safety Regulations</t>
  </si>
  <si>
    <t>Mt Arthur TSF</t>
  </si>
  <si>
    <t>NSW Dam Safety/ANCOLD</t>
  </si>
  <si>
    <t>Hybrid/combination of methods</t>
  </si>
  <si>
    <t>12. There are no construction records for this historic and inactive facility. There is a comprehensive closure plan for the facility ready for execution. There is no operation records of the facility.</t>
  </si>
  <si>
    <t>12. There are no construction records for this historic and inactive facility. There is a comprehensive closure plan for the facility ready for execution. There is no operation records of the facility.
13. Assessments conducted have shown that there is no credible failure modes.</t>
  </si>
  <si>
    <t>3. Refer to footnotes.
12. This facility is a closed TSF with no population at risk, and is Low consequence. The GISTM mandates a comprehensive knowledge base, and our approach is now based on more conservative assumptions. A remediation plan is in place to address the information gaps which includes comprehensive geotechnical investigations, stability reviews, and surface water assessments.
13. Assumed low due to deemed negligible consequence of loss of containment. A planned dam safety review will review the hazard category assessment, and will assess geotechnical risks given the current state of the facility.
14. Formal assessment will follow Queensland Department of Environment and Heritage Protection and/or ANCOLD guidelines.
17. An informal assessment has been completed which has indicated limited risk of loss of containment and low risk to downstream areas.</t>
  </si>
  <si>
    <t>Queensland Department of Environment and Science/ANCOLD</t>
  </si>
  <si>
    <t xml:space="preserve">3. Refer to footnotes.
12. This facility is a closed TSF with no population at risk, and is Low consequence. The GISTM mandates a comprehensive knowledge base, and our approach is now based on more conservative assumptions. A remediation plan is in place. </t>
  </si>
  <si>
    <t>Ramp 74 TSF</t>
  </si>
  <si>
    <t>Not yet completed – new facility</t>
  </si>
  <si>
    <t>Low, very low</t>
  </si>
  <si>
    <t xml:space="preserve">3. Refer to footnotes.
12. This facility is a closed TSF with no population at risk, and is Low consequence. The GISTM mandates a comprehensive knowledge base, and our approach is now based on more conservative assumptions. A remediation plan is in place </t>
  </si>
  <si>
    <t>3. Refer to footnotes.
12. Incomplete records have been addressed through a series of comprehensive site investigation and assessment programs.</t>
  </si>
  <si>
    <t>Ramp 5 TSF</t>
  </si>
  <si>
    <t>(a) No (b) No</t>
  </si>
  <si>
    <t>Long term (2036 to 2050) GHG reduction target(s)</t>
  </si>
  <si>
    <t>Medium term (2026 to 2035) GHG reduction target(s)</t>
  </si>
  <si>
    <t xml:space="preserve">Climate Transition Action Plan 2021. Section 5.
</t>
  </si>
  <si>
    <t>Task Force on Climate-related Financial Disclosures (TCFD) Index</t>
  </si>
  <si>
    <t>Section</t>
  </si>
  <si>
    <t>Title</t>
  </si>
  <si>
    <t>Tables</t>
  </si>
  <si>
    <t>Tables and graphs</t>
  </si>
  <si>
    <t>Occupational illness (OI) Region</t>
  </si>
  <si>
    <t>Occupational illness (OI) Employee</t>
  </si>
  <si>
    <t>Table and graph</t>
  </si>
  <si>
    <t>Occupational illness (OI) Contractor</t>
  </si>
  <si>
    <t>People – performance data</t>
  </si>
  <si>
    <t>Environment – performance data</t>
  </si>
  <si>
    <t>Table</t>
  </si>
  <si>
    <t>Climate change – performance data</t>
  </si>
  <si>
    <t>Table and graphs</t>
  </si>
  <si>
    <t>Water – performance data</t>
  </si>
  <si>
    <t>Water by asset charts</t>
  </si>
  <si>
    <t>Society – performance data FY2020</t>
  </si>
  <si>
    <t>Disclaimers</t>
  </si>
  <si>
    <t>Boundary and scope</t>
  </si>
  <si>
    <t>The terms ‘BHP’, the ‘Company’, the ‘Group’, ‘our business’, ‘organisation’, ‘we’, ‘us’, ‘our’ and ‘ourselves’ refer to BHP Group Limited, BHP Group Plc and, except where the context otherwise requires, their respective subsidiaries as defined in the notes to BHP’s financial statements in our Annual Report. Those terms do not include non-operated assets.</t>
  </si>
  <si>
    <t>The sustainability content published on the BHP website covers BHP’s assets (including those under exploration, projects in development or execution phases, sites and closed operations) that are wholly owned and/or operated by BHP and assets that are owned as a joint venture  operated by BHP (referred to as ‘assets’ or ‘operated assets’). Our functions are also included.</t>
  </si>
  <si>
    <t>BHP also holds interests in assets that are owned as a joint venture but not operated by BHP (referred to as ‘non-operated joint ventures’ or ‘non-operated assets’). Notwithstanding that the sustainability content published on the BHP website may include references to non-operated assets, non-operated assets are not included in the BHP Group and, as a result, statements regarding our operations, assets and values apply only to our operated assets unless stated otherwise. Our non-operated assets include Antamina, Cerrejón, Samarco, Atlantis, Mad Dog, Bass Strait and North West Shelf.</t>
  </si>
  <si>
    <t>Workforce data and diversity by region for FY2021</t>
  </si>
  <si>
    <t>Average number and 
% of employees</t>
  </si>
  <si>
    <t>Employees by gender number and %</t>
  </si>
  <si>
    <t>Male</t>
  </si>
  <si>
    <t>Male %</t>
  </si>
  <si>
    <t>Female</t>
  </si>
  <si>
    <t>Female %</t>
  </si>
  <si>
    <t>&lt;0.1</t>
  </si>
  <si>
    <t>Employees by category and diversity for FY2021</t>
  </si>
  <si>
    <t>Total %</t>
  </si>
  <si>
    <t>Gender %</t>
  </si>
  <si>
    <t>Age group %</t>
  </si>
  <si>
    <t>Ratio male to female</t>
  </si>
  <si>
    <t>Under 30</t>
  </si>
  <si>
    <t>30–39</t>
  </si>
  <si>
    <t>40–49</t>
  </si>
  <si>
    <t>50+</t>
  </si>
  <si>
    <t>Average basic salary US$</t>
  </si>
  <si>
    <t>Average total remuneration US$</t>
  </si>
  <si>
    <t>Senior leaders</t>
  </si>
  <si>
    <t>Managers</t>
  </si>
  <si>
    <t>Supervisory and professional</t>
  </si>
  <si>
    <t xml:space="preserve">Operators and general support </t>
  </si>
  <si>
    <t>Region %</t>
  </si>
  <si>
    <t>Employment category</t>
  </si>
  <si>
    <t>Total  %</t>
  </si>
  <si>
    <t xml:space="preserve">Male </t>
  </si>
  <si>
    <t xml:space="preserve">Female </t>
  </si>
  <si>
    <t>Asia </t>
  </si>
  <si>
    <t>Australia </t>
  </si>
  <si>
    <t>Europe </t>
  </si>
  <si>
    <t>North America </t>
  </si>
  <si>
    <t>South America </t>
  </si>
  <si>
    <t>Full time</t>
  </si>
  <si>
    <t>Part time</t>
  </si>
  <si>
    <t>Fixed term full time</t>
  </si>
  <si>
    <t>Fixed term part time</t>
  </si>
  <si>
    <t>Casual</t>
  </si>
  <si>
    <t>Turnover and new hires for FY2021</t>
  </si>
  <si>
    <t>Gender</t>
  </si>
  <si>
    <t>Age group</t>
  </si>
  <si>
    <t xml:space="preserve">Region </t>
  </si>
  <si>
    <t>Over 50</t>
  </si>
  <si>
    <t>Employee new hires</t>
  </si>
  <si>
    <t>Employee turnover</t>
  </si>
  <si>
    <t>Employee remuneration for FY2021</t>
  </si>
  <si>
    <t>Salary increase percentage</t>
  </si>
  <si>
    <t xml:space="preserve">Total remuneration </t>
  </si>
  <si>
    <t>0 : 1</t>
  </si>
  <si>
    <t>88 : 1</t>
  </si>
  <si>
    <t>4:1</t>
  </si>
  <si>
    <t>4 : 1</t>
  </si>
  <si>
    <t>53 : 1</t>
  </si>
  <si>
    <t>3:1</t>
  </si>
  <si>
    <t>2 : 1</t>
  </si>
  <si>
    <t>13 : 1</t>
  </si>
  <si>
    <t>77 : 1</t>
  </si>
  <si>
    <t>Number of employees</t>
  </si>
  <si>
    <t>By gender</t>
  </si>
  <si>
    <t>Parental leave</t>
  </si>
  <si>
    <t>Due to return</t>
  </si>
  <si>
    <t>Return to work</t>
  </si>
  <si>
    <t>Return rate %</t>
  </si>
  <si>
    <t>Returned and Retained</t>
  </si>
  <si>
    <t xml:space="preserve">Overall % </t>
  </si>
  <si>
    <t>Senior leaders </t>
  </si>
  <si>
    <t>Managers </t>
  </si>
  <si>
    <t>Supervisory and professional </t>
  </si>
  <si>
    <t>Operators and general support  </t>
  </si>
  <si>
    <t>Average number of hours</t>
  </si>
  <si>
    <t xml:space="preserve">(1) Proportional data in the People section are based on the average of the number of employees at the last day of each calendar month for a 10-month period which calculates the average for the year with the exception of the average number (and %) of employees in the data tables by region which shows the weighted average number of employees based on BHP ownership. There is no significant seasonal variation in employment numbers. </t>
  </si>
  <si>
    <t>(2) Contractor data is collected from internal surveys and the organisation systems and averages for a 10-month period.</t>
  </si>
  <si>
    <t>(3) Absenteeism comprises sick leave, hospitalisation leave, injury on duty, short-term disability, unauthorised absence, industrial action, union absence, leave without pay, unpaid absence and workers’ compensation.</t>
  </si>
  <si>
    <t>(4) The salary increase ratio represents the percentage increase in annual total compensation for the highest-paid individual to the median percentage increase in annual total compensation for all employees (excluding the highest-paid individual) in the same location for each significant region. Salary increases do not include promotional increases. Contractors are excluded from the remuneration data.</t>
  </si>
  <si>
    <t>(5) Individuals classified as entry level are those in operations and general support roles and have been with the company for less than one year. Minimum wage is determined for all locations with the exception of Singapore and Switzerland as they do not have a minimum wage mandated by their respective governments and therefore have been excluded from the calculation. Contractors are excluded from the remuneration data.</t>
  </si>
  <si>
    <t xml:space="preserve">(6) The number of training hours has been annualised using data from a 10-month period, July to April, to determine a total for the year. Percentages are calculated using the average of the number of employees at the last day of each calendar month for the same 10-month period. This data includes the training provided to apprentices and trainees as part of the FutureFit Academy in Australia during FY2021, which totals more than 500,000 hours (on average over 1,100 hours per employee).  </t>
  </si>
  <si>
    <t>(8) Data reflects the number of employees as at 30 June 2021 that have at least one performance review record in our core HR system for performance review records. Performance review records for some employees at operations in Chile and Australia are not recorded in the core HR system and not captured in this data.</t>
  </si>
  <si>
    <t>Blasting</t>
  </si>
  <si>
    <t>Cultural heritage</t>
  </si>
  <si>
    <t>Conduct/behaviour</t>
  </si>
  <si>
    <t>Dust</t>
  </si>
  <si>
    <t>Infrastructure damage</t>
  </si>
  <si>
    <t xml:space="preserve">Lighting </t>
  </si>
  <si>
    <t>Noise</t>
  </si>
  <si>
    <t xml:space="preserve">Odour </t>
  </si>
  <si>
    <t xml:space="preserve">Road/rail </t>
  </si>
  <si>
    <t>Spill or contamination</t>
  </si>
  <si>
    <t>Mexico</t>
  </si>
  <si>
    <t>##S</t>
  </si>
  <si>
    <t>perf_data_hspeople</t>
  </si>
  <si>
    <t>Per 1,000,000 hours worked</t>
  </si>
  <si>
    <t>Total recordable injury frequency</t>
  </si>
  <si>
    <t>High consequence injury events frequency</t>
  </si>
  <si>
    <t>Number of recordable work-related injuries</t>
  </si>
  <si>
    <t>Number of high consequence work-related injuries</t>
  </si>
  <si>
    <t>Number of hours worked</t>
  </si>
  <si>
    <t>(3) Due to the lag nature of incident reporting and subsequent verification, final results may vary post reporting. No restatements were made to prior year injury and illness data.</t>
  </si>
  <si>
    <t>per million hours worked</t>
  </si>
  <si>
    <t>% change</t>
  </si>
  <si>
    <t>Occupational illness per million hours worked</t>
  </si>
  <si>
    <t>(1) The data for FY2017 and FY2018 includes Continuing and Discontinued operations (Onshore US assets). FY2019 data includes Discontinued operations (Onshore US assets) to 31 October 2018 and Continuing operations.</t>
  </si>
  <si>
    <t>(2) Occupational illnesses excludes COVID-19 related data.</t>
  </si>
  <si>
    <t>Occupational illness per million employee hours worked</t>
  </si>
  <si>
    <t>Noise-induced hearing loss</t>
  </si>
  <si>
    <t>Musculoskeletal illness</t>
  </si>
  <si>
    <t>Actual Numbers</t>
  </si>
  <si>
    <t>Occupational illness per million contractor hours worked</t>
  </si>
  <si>
    <t>(4) Due to regulatory regimes and limited access to data, we do not have full oversight of the incidence of contractor noise-induced hearing loss (NIHL) cases.</t>
  </si>
  <si>
    <t>Significant fines for non-compliance with health, safety and environmental laws and/or regulations</t>
  </si>
  <si>
    <t>Number of fines</t>
  </si>
  <si>
    <t>Total monetary value of fines (US$)</t>
  </si>
  <si>
    <t>(1) Does not include the dam failure at Samarco, our non-operated minerals joint venture.</t>
  </si>
  <si>
    <t>Operational energy consumption (PJ)</t>
  </si>
  <si>
    <t>Operational energy consumption by commodity and asset (TJ)</t>
  </si>
  <si>
    <t>.</t>
  </si>
  <si>
    <t>Hydrofluorocarbons (HFCs)</t>
  </si>
  <si>
    <t>Total Scope 1 operational GHG emissions</t>
  </si>
  <si>
    <t>Total water discharges (water stress areas)</t>
  </si>
  <si>
    <t>Total consumption (water stress areas)</t>
  </si>
  <si>
    <t>(5) Data has been rounded to the nearest 10 megalitres to be consistent with asset/regional water information in this Report. In some instances the sum of totals for quality, source and destination may differ due to rounding. All water performance data excludes Discontinued operations (Onshore US assets, divested in FY2019).</t>
  </si>
  <si>
    <t>(6) Third party water withdrawals have been reported as a distinct category in FY2021 to align with external reporting frameworks (e.g. GRI/SASB) . These volumes were included under the originating source in prior years.</t>
  </si>
  <si>
    <t xml:space="preserve">(9) Based on the physical risk rating from the WWF Water Risk filter and the definition of water stress in the CEO Water Mandates “Corporate water disclosure guidelines (2014)”. </t>
  </si>
  <si>
    <t>(10) For tailings related minerals waste these figures represent the total deposited in the reporting year.</t>
  </si>
  <si>
    <t>(13) Data drawn from Australian NPI and US EPA Emission Factors and represent emissions over CY2021 for all assets except Olympic Dam and US Petroleum, which report emissions for FY2021.</t>
  </si>
  <si>
    <t>Note the following:</t>
  </si>
  <si>
    <t>Country/ Region</t>
  </si>
  <si>
    <t>Commodity</t>
  </si>
  <si>
    <t>Operated asset</t>
  </si>
  <si>
    <t>Extractive</t>
  </si>
  <si>
    <t>DPA</t>
  </si>
  <si>
    <t>Maritime</t>
  </si>
  <si>
    <t>Great Barrier Reef World Heritage Area</t>
  </si>
  <si>
    <t>Contains portions of</t>
  </si>
  <si>
    <t>World Heritage Area</t>
  </si>
  <si>
    <t>International</t>
  </si>
  <si>
    <t>Terrestrial</t>
  </si>
  <si>
    <t>Adjacent to</t>
  </si>
  <si>
    <t>Nature Refuge</t>
  </si>
  <si>
    <t>National</t>
  </si>
  <si>
    <t>VI</t>
  </si>
  <si>
    <t>Manufacturing/ production</t>
  </si>
  <si>
    <t xml:space="preserve">Norwich Park </t>
  </si>
  <si>
    <t xml:space="preserve">Blackwater </t>
  </si>
  <si>
    <t>Conservation Park</t>
  </si>
  <si>
    <t>III</t>
  </si>
  <si>
    <t xml:space="preserve">Kenmare </t>
  </si>
  <si>
    <t>National Park (scientific)</t>
  </si>
  <si>
    <t xml:space="preserve">Dipperu </t>
  </si>
  <si>
    <t>National Park</t>
  </si>
  <si>
    <t>Ia</t>
  </si>
  <si>
    <t>Copper, uranium, gold, silver</t>
  </si>
  <si>
    <t>HBVA</t>
  </si>
  <si>
    <t>Lake Eyre</t>
  </si>
  <si>
    <t>Strezelecki Desert Lakes</t>
  </si>
  <si>
    <t>IBA – endemic, migratory birds/congregations, other</t>
  </si>
  <si>
    <t xml:space="preserve">Olympic Dam </t>
  </si>
  <si>
    <t>Lake Torrens</t>
  </si>
  <si>
    <t>IBA – migratory birds/congregations</t>
  </si>
  <si>
    <t xml:space="preserve">Arcoona Lakes </t>
  </si>
  <si>
    <t>Witchelina Nature Reserve</t>
  </si>
  <si>
    <t>Heritage Agreement</t>
  </si>
  <si>
    <t xml:space="preserve">Lake Torrens </t>
  </si>
  <si>
    <t>Strezelecki</t>
  </si>
  <si>
    <t>Regional Reserve</t>
  </si>
  <si>
    <t xml:space="preserve">Elliot Price </t>
  </si>
  <si>
    <t>Kati Thanda-Lake Eyre</t>
  </si>
  <si>
    <t>Wabma Kadarbu Mound Springs</t>
  </si>
  <si>
    <t>Freshwater</t>
  </si>
  <si>
    <t>Coongie Lakes</t>
  </si>
  <si>
    <t>Ramsar Site, Wetland of International Importance</t>
  </si>
  <si>
    <t>Not reported</t>
  </si>
  <si>
    <t xml:space="preserve">Unnamed (No.HA1545) </t>
  </si>
  <si>
    <t>In the Area</t>
  </si>
  <si>
    <t>Unnamed (No.HA1022)</t>
  </si>
  <si>
    <t xml:space="preserve">Nickel </t>
  </si>
  <si>
    <t>Wanjarri</t>
  </si>
  <si>
    <t>Nature Reserve</t>
  </si>
  <si>
    <t>Ngadju</t>
  </si>
  <si>
    <t>Indigenous Protected Area</t>
  </si>
  <si>
    <t>Dordie Rocks</t>
  </si>
  <si>
    <t>II</t>
  </si>
  <si>
    <t>Leda</t>
  </si>
  <si>
    <t>Unnamed WA51658</t>
  </si>
  <si>
    <t>5(1)(h) Reserve</t>
  </si>
  <si>
    <t>Karijini</t>
  </si>
  <si>
    <t>Fortescue Marshes</t>
  </si>
  <si>
    <t>IBA – CR/EN, VU, migratory birds/congregations, others</t>
  </si>
  <si>
    <t xml:space="preserve">Titanium </t>
  </si>
  <si>
    <t xml:space="preserve">Scott </t>
  </si>
  <si>
    <t xml:space="preserve">National Park </t>
  </si>
  <si>
    <t>Oil and gas</t>
  </si>
  <si>
    <t>Ningaloo</t>
  </si>
  <si>
    <t>Australian Marine Park</t>
  </si>
  <si>
    <t>IV</t>
  </si>
  <si>
    <t>Ningaloo Coast</t>
  </si>
  <si>
    <t>World Heritage Site (natural or mixed)</t>
  </si>
  <si>
    <t>Gascoyne</t>
  </si>
  <si>
    <t xml:space="preserve">Port Campbell </t>
  </si>
  <si>
    <t>Saskatchewan</t>
  </si>
  <si>
    <t xml:space="preserve">Jansen </t>
  </si>
  <si>
    <t xml:space="preserve">Private Conservation Lands </t>
  </si>
  <si>
    <t>Private Conservation Lands</t>
  </si>
  <si>
    <t xml:space="preserve">N/A </t>
  </si>
  <si>
    <t>Nova Scotia</t>
  </si>
  <si>
    <t>Legacy assets/closed sites/R&amp;CM</t>
  </si>
  <si>
    <t>Tobeatic Wilderness</t>
  </si>
  <si>
    <t>Wilderness Area</t>
  </si>
  <si>
    <t>Ib</t>
  </si>
  <si>
    <t>South West Nova</t>
  </si>
  <si>
    <t>UNESCO-MAB Biosphere Reserve</t>
  </si>
  <si>
    <t>Arizona</t>
  </si>
  <si>
    <t>Lower San Pedro River</t>
  </si>
  <si>
    <t>IBA – other</t>
  </si>
  <si>
    <t>Antofagasta</t>
  </si>
  <si>
    <t xml:space="preserve">Copper  </t>
  </si>
  <si>
    <t>Reserva Nacional Los Flamencos-Soncor</t>
  </si>
  <si>
    <t>IBA – VU, migratory birds/ congregations</t>
  </si>
  <si>
    <t xml:space="preserve">Los Flamencos </t>
  </si>
  <si>
    <t>National Reserve</t>
  </si>
  <si>
    <t>Bahía de Mejillones</t>
  </si>
  <si>
    <t>Parque Nacional Salar del Huasco</t>
  </si>
  <si>
    <t>IBA - VU, migratory birds/ congregations</t>
  </si>
  <si>
    <t>Llullaillaco</t>
  </si>
  <si>
    <t>Within operational site area</t>
  </si>
  <si>
    <t>Outside operational site area</t>
  </si>
  <si>
    <t>West Australia</t>
  </si>
  <si>
    <t>Complete</t>
  </si>
  <si>
    <t>In Progress</t>
  </si>
  <si>
    <t>In progress</t>
  </si>
  <si>
    <t>Beenup (closed site)</t>
  </si>
  <si>
    <t>Titanium</t>
  </si>
  <si>
    <t>West Australia, Victoria</t>
  </si>
  <si>
    <t>Australian Production Unit</t>
  </si>
  <si>
    <t>British Columbia, Nova Scotia, Ontario, Quebec</t>
  </si>
  <si>
    <t>Various</t>
  </si>
  <si>
    <t>Arizona, California, New Mexico, Utah</t>
  </si>
  <si>
    <t>Gulf of Mexico</t>
  </si>
  <si>
    <t>Central America</t>
  </si>
  <si>
    <t>Trion</t>
  </si>
  <si>
    <t xml:space="preserve">Escondida </t>
  </si>
  <si>
    <t>IUCN listed species</t>
  </si>
  <si>
    <t>National listed species</t>
  </si>
  <si>
    <t>Endangered</t>
  </si>
  <si>
    <t>Vulnerable</t>
  </si>
  <si>
    <t>FY21 Data by Asset</t>
  </si>
  <si>
    <t>Discharges (megalitres)</t>
  </si>
  <si>
    <t>Consumption (megalitres)</t>
  </si>
  <si>
    <t>Recycled / Reused (megalitres)</t>
  </si>
  <si>
    <t>Diversions (megalitres)</t>
  </si>
  <si>
    <t>(1) Data has been rounded to the nearest ten. In some instances the sum of totals for quality, source and destination may differ due to rounding.</t>
  </si>
  <si>
    <t>(2) Petroleum assets have been grouped due to their relatively lower volumes of water withdrawals, discharges and consumption compared to the mining assets.</t>
  </si>
  <si>
    <t>(4) Includes rainfall and run-off volumes captured and used during the reporting year; rainfall and run-off volumes that have been captured and stored are excluded and will be reported in the future year of use.</t>
  </si>
  <si>
    <t>FY2021 Withdrawals by asset (by source)</t>
  </si>
  <si>
    <t>FY2021 Discharges by asset (by destination)</t>
  </si>
  <si>
    <t>FY2021 Consumption by asset</t>
  </si>
  <si>
    <t>Evaporation</t>
  </si>
  <si>
    <t>Entrainment</t>
  </si>
  <si>
    <t>Land owned, leased or managed, Land disturbed, Land rehabilitated, Area restored and Land set aside for conservation</t>
  </si>
  <si>
    <t>WWF water risk filter</t>
  </si>
  <si>
    <t>Position Statement index</t>
  </si>
  <si>
    <t>Position Statement</t>
  </si>
  <si>
    <t>Mining Principles Index</t>
  </si>
  <si>
    <t>BHP Scope 1, 2 and 3 GHG Emissions Calculation Methodology 2021</t>
  </si>
  <si>
    <t>Our Tax Strategy</t>
  </si>
  <si>
    <t>We use various sustainability performance metrics (SPMs) to reflect our sustainability performance.
The SPMs are externally verified and a copy of the EY assurance statement is available in the BHP Annual Report 2021 section 1.13.16.
This section outlines why we believe the SPMs are useful to the BHP Board, management, investors and other stakeholders, and the methodology
behind the metrics. A detailed definition and explanation is provided in the below methodology tables for each of our most material SPMs.
All references to section numbers are to sections of the BHP Annual Report 2021, unless otherwise indicated.</t>
  </si>
  <si>
    <t>Our highest priority is the safety of our worforce and the communities where we operate. This is why we focus on identifying safety risks and implementing controls designed to minimise the likelihood and potential impact of those risks. The health and safety SPMs allow the Board, management, investors and other stakeholders to measure and track health and safety performance at our operated assets, including trends related to personal injuries, occupational illness and exposures. We focus on strengthening in-field verification of material and fatal risks, enhancing our internal investigation process and widely sharing and applying lessons and enabling additional quality field time to engage our workforce.</t>
  </si>
  <si>
    <t>We acknowledge the nature of our operations can have significant environmental impacts. Our environmental SPMs allow the Board and management to manage and monitor the inherent risks relating to, and any adverse impacts our operations may have on, air quality, water resources, biodiversity and habitats. They also allow the Board, management, investors and other stakeholders to measure and track our performance towards our environmental commitments. These measures are used to inform strategic focus areas, support planning and investments in infrastructure and identify improvement opportunities that potentially reduce environmental impacts. BHP respects legally designated protected areas and commits to avoiding areas or activities where we consider the environmental risk is outside BHP’s risk appetite. Additionally, our operations and growth strategy depend on obtaining and maintaining access to environmental resources, such as land and water. Significant environmental events and incidents of non-compliance can lead to material adverse impacts including costly environmental liabilities, which hinder our growth and expansion strategies.</t>
  </si>
  <si>
    <t>Annual Report 2021 section 4.8.1 People – performance data FY2021.</t>
  </si>
  <si>
    <t>Annual Report 2021 section 4.8.4 Environment - performance data. 
BHP reports Hazardous waste – Mineral total (including tailings) and Non-hazardous waste - Mineral tailings. 
We are working to better align our corporate reporting with SASB definitions in coming years.</t>
  </si>
  <si>
    <t>Annual Report 2021 section 1.13.7 Climate change and portfolio resilience and section 2.2.3 Annual report on remuneration.
Climate Change Report 2020 section 1.1 Role and responsibilities of the Board – Remuneration policy and outcomes.
We are working to improve our carbon price disclosures in our Annual Report in coming years.</t>
  </si>
  <si>
    <t xml:space="preserve">Economic Contribution Report 2021 Our payments to governments; Payments made by country and level of government; Payments made on a project-by-project basis; and Independent auditor’s report to the Directors of BHP Group Plc and BHP Group Ltd.
</t>
  </si>
  <si>
    <t>Tailings Storage Facility Policy Statement</t>
  </si>
  <si>
    <t>Where a facility is in transition from operation to closure BHP has applied the interpretation that it meets this design criteria when it is following a defined rehabilitation plan.</t>
  </si>
  <si>
    <t>In responding to question 12, BHP has applied interpretation guidance provided by the Church of England Pensions Board to define 'relevant' engineering records for BHP-operated facilities as sufficient information to make a statement on the current stability of the TSF.</t>
  </si>
  <si>
    <t>The consequence category or classification of the TSF is based on the most recent classification of the TSF by the Engineer of Record. This is subject to change as ongoing reviews are conducted.</t>
  </si>
  <si>
    <t>BHP ESG Standards and Databook 2021</t>
  </si>
  <si>
    <t>The table below provides a reference to the tabs used in this ESG Standards and Databook 2021.</t>
  </si>
  <si>
    <t xml:space="preserve">We recognise the impacts of climate change may impact BHP in a range of areas. Climate-related risks include the potential physical impacts of acute and chronic risks, and transition risks arising from the transition to a lower carbon economy. Our climate change SPMs help us monitor our climate change commitments to manage the risks (threats and opportunities) associated with climate change to BHP, as well as fulfil our regulatory reporting obligations. The SPMs allow the Board, management, investors and other stakeholders to measure BHP’s performance against these commitments. </t>
  </si>
  <si>
    <t>Annual Report 2021 section 4.8.5 Climate change performance data.</t>
  </si>
  <si>
    <t>Global Climate Policy Standards</t>
  </si>
  <si>
    <t>Annual Report 2021 section 1.13.7 Climate change and portfolio resilience.
Climate Transition Action Plan 2021.
Climate Change Report 2020 section 2.2 Reducing our GHG emissions.
BHP’s strategy is not driven by any regulatory emissions trading scheme.</t>
  </si>
  <si>
    <t>Climate Transition Action Plan 2021. Section 7.
Annual Report 2021 section 1.13.7 Climate change and portfolio resilience.
Climate Change Report 2020.</t>
  </si>
  <si>
    <t xml:space="preserve">Climate Transition Action Plan 2021. Section 7.
Climate Change Report 2020.
</t>
  </si>
  <si>
    <t>Climate Transition Action Plan 2021. Section 4.</t>
  </si>
  <si>
    <t>Climate Transition Action Plan 2021. Sections 1 to 4.
Climate Change Report 2020.</t>
  </si>
  <si>
    <t>Short-term (up to 2025) GHG reduction target(s)</t>
  </si>
  <si>
    <t xml:space="preserve">Decarbonisation strategy </t>
  </si>
  <si>
    <t>Capital allocation alignment</t>
  </si>
  <si>
    <t>Climate policy engagement</t>
  </si>
  <si>
    <t>Climate Governance</t>
  </si>
  <si>
    <t>Just transition</t>
  </si>
  <si>
    <t xml:space="preserve">TCFD Disclosure </t>
  </si>
  <si>
    <t xml:space="preserve">Annual Report 2021 section 1.13.5 Health and section 4.8.2 Health and Safety - performance data.
No fatalities as a result of work-related ill health was recorded for our employees or contractors in FY2020.
c. We are currently piloting the A Participative Hazard Identification and Risk Management (APHIRM) approach in several of our Minerals Australia operations to reduce incidence of musculoskeletal illness. We are working to improve our disclosure next year.
d. No workers have been excluded from this disclosure.
e. Refer to our Methodology tab.
</t>
  </si>
  <si>
    <t>Annual Report 2021 section 2.1.12 Remuneration Committee Report; section 2.2.2 Remuneration policy report and section 2.2.3 Annual report on remuneration – Board oversight and the Remuneration Committee.</t>
  </si>
  <si>
    <t>Annual Report 2021 section 4.8.1 People performance data FY2021 – Employee remuneration for FY2021 and section 2.2.3 Annual report on remuneration – CEO pay ratio disclosure.</t>
  </si>
  <si>
    <t>Annual Report 2021 section 2.2.2 Remuneration policy report and section 2.2.3 Annual report on remuneration – Statement of voting at the 2020 AGMs.</t>
  </si>
  <si>
    <t xml:space="preserve">September 2020 for FY2020 Report
September 2021 for FY2021 Report
</t>
  </si>
  <si>
    <t>Annual</t>
  </si>
  <si>
    <t>Contact us at bhp.com/contact-us/</t>
  </si>
  <si>
    <t>We are working to improve our disclosures in this area in coming years.
Information can be found at bhp.com on Community.</t>
  </si>
  <si>
    <t xml:space="preserve">We do not report against GRI 205-3 a, b and c due to confidentiality constraints. These constraints include the maintenance of legal professional privilege.
d. Public legal cases regarding corruption brought against the organisation or its employees during the reporting period have been zero. </t>
  </si>
  <si>
    <t>We will comply with GRI 207-4 by reporting country-by-country information for the year ended 30 June 2020. The Country-by-Country Report 2020 will be available on our website. 
GRI 207-4 recognises that country-by-country report information for the time period covered by the most recent audited Consolidated Financial Statements may not be available and therefore permits disclosures of information for the time period covered by the audited Consolidated Financial Statements immediately preceding the most recent one.</t>
  </si>
  <si>
    <t>Annual Report 2021 section 4.8.5 Climate change performance data – Operational energy consumption by source.
We do not currently report against GRI 302-1 c ii, iii and iv and 302-1 d i, ii, iii and iv (heating, cooling, and steam) as this information is currently unavailable. We are working to improve our disclosures in this area in coming years.</t>
  </si>
  <si>
    <t>Annual Report 2021 section 4.8.5 Climate change performance data – Operational energy consumption by source.
c. Fuel and electricity are included in the intensity ratio.
d.The ratio uses energy consumption within the organisation.</t>
  </si>
  <si>
    <t>In FY2021, as a direct result of conservation and efficiency initiatives at our BMA operated asset, we recycled lubricated oil for use in blasting activities that resulted in an energy efficiency improvement of over 140,000 GJ.
This energy reduction is sourced from direct measurements and total fuel consumed was converted to GJ using the NGER energy content factor for diesel used in off-road vehicles.</t>
  </si>
  <si>
    <t>Information can be found at bhp.com on Water.</t>
  </si>
  <si>
    <t>Information can be found at bhp.com on Water – Our operational water-related risks – Compliance (risk area) and Water – Water governance.</t>
  </si>
  <si>
    <t>Annual Report 2021 section 4.8.4 Environment performance data and section 4.8.6 Water performance data.
a. iv. Produced water only relates to Petroleum – it is our seawater and groundwater withdrawal volumes for Petroleum.  
b. v. We do not report a breakdown of third-party water sources from all areas with water stress as this information is currently unavailable. We are working to improve our disclosures in this area in coming years.
c. BHP has continued to group water quality into three categories in line with the Minerals Council of Australia’s Water Accounting Framework (WAF) as this provides more granularity. Type 1 and type 2 equate to high-quality water, while type 3 equates to low-quality water under the ICMM Guidelines.
d. Refer to our Methodology tab.</t>
  </si>
  <si>
    <t>Annual Report 2021 section 4.8.4 Environment performance data – Operated assets owned, leased, managed in, or adjacent to, protected areas and areas of high biodiversity value outside protected areas. 
ii. We report at an operated asset level and all our operated assets have at least one element of sub-surface or underground land that we have taken in consideration for our assessment.
The information provided is correct as of 30 June 2021. Data for this metric was obtained from the Protected Planet's website via the Integrated Biodiversity Assessment Tool.</t>
  </si>
  <si>
    <t>Annual Report 2021 section 4.8.4 Environment performance data – Areas of habitat protected or restored by the operated assets.
b. Information can be found at bhp.com on Biodiversity and Land - Contributing to a resilient environment.
The information provided is correct as of 30 June 2021.</t>
  </si>
  <si>
    <t xml:space="preserve">a. i. and ii. Annual Report 2021 section 4.8.4 Environment performance data - Air emissions.
a. iii. iv. v. vi. vii. b. and c. In Australia where required, BHP reports air emissions using site-specific data via publicly available submissions to the National Pollutant Inventory (NPI). Submissions to the NPI cover the air pollutants emissions listed under GRI 305-7, as well as additional pollutants that are required by regulatory agencies where BHP operates. Calculations are aligned with the NPI reporting rules and NPI emissions estimation methodology. This data is available to the public at npi.gov.au. 
Outside of Australia, BHP reports air emissions according to the relevant regulatory requirements, however, this information is not publicly available. We are looking to further develop our reporting of this information for future years.
</t>
  </si>
  <si>
    <t>Annual Report 2021 section 4.8.1 People performance data – Turnover and new hires.</t>
  </si>
  <si>
    <t xml:space="preserve">Annual Report 2021 section 4.8.1 People performance data – Employee parental leave for FY2021.
a. All employees are entitled to parental leave at BHP.
</t>
  </si>
  <si>
    <t>a. Our event management system has not been implemented as a result of legal requirements. This system utilises internal governance documents, including our mandatory minimum performance requirements standards and our mandatory minimum performance requirements for risk management standard. 
b. All our employees and contractors are covered by our occupational health and safety management system.
Information can be found at bhp.com on Safety.</t>
  </si>
  <si>
    <t>Information can be found at bhp.com on Health.</t>
  </si>
  <si>
    <t>Information can be found at bhp.com on Safety.</t>
  </si>
  <si>
    <t xml:space="preserve">Annual Report 2021 section 1.13.4 Safety and section 1.13.5 Health
Information can be found at bhp.com on Safety and Health
</t>
  </si>
  <si>
    <t>Annual Report 2021 section 1.13.5 Health
Information can be found at bhp.com on Health.</t>
  </si>
  <si>
    <t>Annual Report 2021 section 4.8.1 People performance data – Employee training.</t>
  </si>
  <si>
    <t>a. Annual Report 2021 section 1.12 People and culture – Developing our capabilities and an enabled culture.
b. Employees who leave BHP via retrenchment ordinarily receive support services through our allocated providers in each region. We are working to improve our disclosures in this area in coming years.</t>
  </si>
  <si>
    <t>Annual Report 2021 section 4.8.1 People performance data – Employee regular performance discussion records.</t>
  </si>
  <si>
    <t>There have been no reported incidents at our operated assets of violations involving rights of Indigenous peoples in FY2021. 
As per GRI 411, an 'incident' refers to a legal action or complaint registered with the reporting organization or competent authorities through a formal process, or an instance of non-compliance identified by the organization through established procedures.</t>
  </si>
  <si>
    <t>Information can be found at bhp.com on Community - BHP stakeholder concerns by region infographic.</t>
  </si>
  <si>
    <t>Annual Report 2021 section 1.4 Our business today and section 1.6.1 Our business model.</t>
  </si>
  <si>
    <t>Annual Report 2021 section 1.6.1 Our business model.
Modern Slavery Statement FY2021 – Our supply chain.</t>
  </si>
  <si>
    <t>Annual Report 2021 section 1.13.7 Climate change and portfolio resilience and section 1.16 Risk factors – Low-carbon transition and Inadequate business resilience.
Climate Transition Action Plan 2021 and Climate Change Report 2020 section 2.2 Reducing our GHG emissions and section 3 Risk Management. 
We disclose climate-related issues including potential financial impact and cost of response to risk in our CDP response section C2.3.</t>
  </si>
  <si>
    <t>Annual Report 2021 section 4.8.5 Climate change - performance data.
c. Information is not available.
d. Annual Report 2021 section 1.13.7 Climate change and portfolio resilience.
f. We report Scope 1 and Scope  2 emissions using operational control, equity share and financial control boundaries. Our primary consolidation approach is operational control.
e. g. Information can be found at bhp.com on BHP Scope 1, 2 and 3 GHG Emissions Calculation Methodology 2021.</t>
  </si>
  <si>
    <t>Annual Report 2021 section 4.8.5 Climate change - performance data - Scope 3 GHG emissions by category.
b. d. Information can be found at bhp.com on BHP Scope 1, 2 and 3 GHG Emissions Calculation Methodology 2021.
c. We do not report Scope 3 emissions in relation to biogenic emissions as this information is currently unavailable. 
e. Annual Report 2021 section 1.13.7 Climate change and portfolio resilience.
f. g. Information can be found at bhp.com on BHP Scope 1, 2 and 3 GHG Emissions Calculation Methodology 2021.</t>
  </si>
  <si>
    <t>3. Climate change
(December 2019)</t>
  </si>
  <si>
    <t>11. Small historic tailings deposition area previously considered a landform. ITRB is planned to review in FY2022, including results of the hazard classification.
13. Assumed low due to deemed negligible consequence of loss of containment. The results of a geotechnical program are currently being used to verify hazard classification.
14. Formal assessment will follow Arizona Department of Environmental Quality guidelines, GISTM and CDA and will be reviewed with the ITRB in 2022.</t>
  </si>
  <si>
    <t>7. Tailings contained within Miami Ave TSF were removed in FY2021 and placed within Cave Sink, an adjacent abandoned mining pit located within the footprint of the sitewide water management system. Work is ongoing to document that there are no credible failure modes in the new location in Cave Sink.</t>
  </si>
  <si>
    <r>
      <t>7. Approximately 37 Million short tons (17.5 Mm</t>
    </r>
    <r>
      <rPr>
        <vertAlign val="superscript"/>
        <sz val="7"/>
        <color theme="1"/>
        <rFont val="Arial"/>
        <family val="2"/>
      </rPr>
      <t>3</t>
    </r>
    <r>
      <rPr>
        <sz val="7"/>
        <color theme="1"/>
        <rFont val="Arial"/>
        <family val="2"/>
      </rPr>
      <t>) of the tailings in Miami No. 2 were reprocessed and relcated into Deep Pit, an abandoned mine pit located in the vicinity of the Miami and Copper Cities sites. 
9/10. An estimated 0.4 Mm</t>
    </r>
    <r>
      <rPr>
        <vertAlign val="superscript"/>
        <sz val="7"/>
        <color theme="1"/>
        <rFont val="Arial"/>
        <family val="2"/>
      </rPr>
      <t>3</t>
    </r>
    <r>
      <rPr>
        <sz val="7"/>
        <color theme="1"/>
        <rFont val="Arial"/>
        <family val="2"/>
      </rPr>
      <t xml:space="preserve"> of tailings remains in Miami No. 2 and 17.5 Mm</t>
    </r>
    <r>
      <rPr>
        <vertAlign val="superscript"/>
        <sz val="7"/>
        <color theme="1"/>
        <rFont val="Arial"/>
        <family val="2"/>
      </rPr>
      <t>3</t>
    </r>
    <r>
      <rPr>
        <sz val="7"/>
        <color theme="1"/>
        <rFont val="Arial"/>
        <family val="2"/>
      </rPr>
      <t xml:space="preserve"> are located in Deep Pit.
13. Assumed low due to deemed negligible consequence of loss of containment. A planned geotechnical program will verify hazard classification.
14. Formal assessment will follow Arizona Department of Environmental Quality guidelines, GISTM and CDA.
17. Cone penetration testing will be conducted to assess the liquefaction potential of the remaining tailings. Tailings runout analysis completed in FY2021 are being used to verify hazard classification and inform overall closure strategy for residual tailings located within Miami No.2 footprint.</t>
    </r>
  </si>
  <si>
    <t>Climate Transition Action Plan 2021. Sections 1, 2 and 3.</t>
  </si>
  <si>
    <t>Climate Transition Action Plan 2021. Section  4.
We are looking to further develop our reporting of this information for future years.</t>
  </si>
  <si>
    <t>Our Requirements for Tailings Storage Facilities</t>
  </si>
  <si>
    <t>Industry association</t>
  </si>
  <si>
    <t>Interacting with governments</t>
  </si>
  <si>
    <t>Standards Index</t>
  </si>
  <si>
    <t>GRI and SDGs</t>
  </si>
  <si>
    <t>SASB</t>
  </si>
  <si>
    <t>TCFD</t>
  </si>
  <si>
    <t>UNGC and CEO Water Mandate</t>
  </si>
  <si>
    <t>ICMM</t>
  </si>
  <si>
    <t>The table below provides a list of documents and webpages mentioned in this document.</t>
  </si>
  <si>
    <t>CA 100+</t>
  </si>
  <si>
    <t>Index</t>
  </si>
  <si>
    <t>Definition</t>
  </si>
  <si>
    <t>Significant fines</t>
  </si>
  <si>
    <t>Biodiversity GRI 304-3</t>
  </si>
  <si>
    <t>Biodiversity GRI 304-1</t>
  </si>
  <si>
    <t>Biodiversity GRI 304-4</t>
  </si>
  <si>
    <t>Topic covered (linked to source)</t>
  </si>
  <si>
    <t>102-8 Information on employees and other workers
a. Total number of employees by employment contract, by gender
b. Total number of employees by employment contract, by region
c. Total number of employees by employment type, by gender
d. Whether a significant portion of the organization's activities are performed by workers who are not employees. If applicable, a description of the nature and scale of work performed by workers who are not employees.
e. Any significant variations in the numbers reported in Disclosures 102-8-a, 102-8-b, and 102-8-c.
f. An explanation of how the data have been compiled, including any assumptions made.</t>
  </si>
  <si>
    <r>
      <t xml:space="preserve">Information can be found at bhp.com on </t>
    </r>
    <r>
      <rPr>
        <i/>
        <sz val="7"/>
        <color theme="1"/>
        <rFont val="Arial"/>
        <family val="2"/>
      </rPr>
      <t>Our Charter</t>
    </r>
    <r>
      <rPr>
        <sz val="7"/>
        <color theme="1"/>
        <rFont val="Arial"/>
        <family val="2"/>
      </rPr>
      <t xml:space="preserve">; and </t>
    </r>
    <r>
      <rPr>
        <i/>
        <sz val="7"/>
        <color theme="1"/>
        <rFont val="Arial"/>
        <family val="2"/>
      </rPr>
      <t>Our Code of Conduct</t>
    </r>
    <r>
      <rPr>
        <sz val="7"/>
        <color theme="1"/>
        <rFont val="Arial"/>
        <family val="2"/>
      </rPr>
      <t>.</t>
    </r>
  </si>
  <si>
    <r>
      <t xml:space="preserve">Annual Report 2021 section 2.1.3 BHP governance structure.
Information can be found at bhp.com on the </t>
    </r>
    <r>
      <rPr>
        <i/>
        <sz val="7"/>
        <color theme="1"/>
        <rFont val="Arial"/>
        <family val="2"/>
      </rPr>
      <t>Board Governance Document</t>
    </r>
    <r>
      <rPr>
        <sz val="7"/>
        <color theme="1"/>
        <rFont val="Arial"/>
        <family val="2"/>
      </rPr>
      <t>.</t>
    </r>
  </si>
  <si>
    <t>Annual Report 2021 section 4.8.1 People performance data FY2021  - Employee remuneration for FY2021.</t>
  </si>
  <si>
    <t>Annual Report 2021 section 3.1.1 Consolidated Income Statement.
Economic Contribution Report 2021.
Our Economic Contribution Report 2021 is prepared on a cash basis in accordance with the Reports on Payments to Governments Regulations 2014 as amended by the Reports on Payments to Governments (Amendment) Regulations 2015.</t>
  </si>
  <si>
    <t>202-1 Ratios of standard entry level wage by gender compared to local minimum wage 
a. When a significant proportion of employees are compensated based on wages subject to minimum wage rules, report the relevant ratio of the entry level wage by gender at significant locations of operation to the minimum wage.
b. When a significant proportion of other workers (excluding employees) performing the organization's activities are compensated based on wages subject to minimum wage rules, describe the actions taken to determine whether these workers are paid above the minimum wage.
c. Whether a local minimum wage is absent or variable at significant locations of operation, by gender. In circumstances in which different minimums can be used as reference, report which minimum wage is being used.
d. The definition used for 'significant locations of operation'.</t>
  </si>
  <si>
    <t>a. All operated assets and functions (100 per cent) have been assessed for risks related to corruption, at least once in past years.
b. Information can be found at bhp.com on Anti-corruption compliance.</t>
  </si>
  <si>
    <r>
      <t xml:space="preserve">BHP’s approach to tax is outlined in our Economic Contribution Report 2021, and based on our Tax Principles, </t>
    </r>
    <r>
      <rPr>
        <i/>
        <sz val="7"/>
        <color theme="1"/>
        <rFont val="Arial"/>
        <family val="2"/>
        <scheme val="minor"/>
      </rPr>
      <t>Our</t>
    </r>
    <r>
      <rPr>
        <sz val="7"/>
        <color theme="1"/>
        <rFont val="Arial"/>
        <family val="2"/>
        <scheme val="minor"/>
      </rPr>
      <t xml:space="preserve"> </t>
    </r>
    <r>
      <rPr>
        <i/>
        <sz val="7"/>
        <color theme="1"/>
        <rFont val="Arial"/>
        <family val="2"/>
        <scheme val="minor"/>
      </rPr>
      <t>Charter</t>
    </r>
    <r>
      <rPr>
        <sz val="7"/>
        <color theme="1"/>
        <rFont val="Arial"/>
        <family val="2"/>
        <scheme val="minor"/>
      </rPr>
      <t xml:space="preserve"> and </t>
    </r>
    <r>
      <rPr>
        <i/>
        <sz val="7"/>
        <color theme="1"/>
        <rFont val="Arial"/>
        <family val="2"/>
        <scheme val="minor"/>
      </rPr>
      <t>Our Code of Conduct</t>
    </r>
    <r>
      <rPr>
        <sz val="7"/>
        <color theme="1"/>
        <rFont val="Arial"/>
        <family val="2"/>
        <scheme val="minor"/>
      </rPr>
      <t xml:space="preserve">. These documents have been endorsed by the BHP Board, including the Economic Contribution Report which is formally reviewed and approved by the Board annually. 
</t>
    </r>
  </si>
  <si>
    <r>
      <t xml:space="preserve">The Risk and Audit Committee (RAC) assists the Board with the oversight of risk management for BHP and this includes the oversight of tax risks. The Chief Financial Officer and the Group Tax Officer are accountable for the management of tax risk. Our Annual Report 2021 (refer to section 1.9 How we manage risk), Economic Contribution Report 2021 (page 16) and Our Tax Strategy sets out our approach to tax risk management and governance, including the frameworks in place to identify, manage and monitor tax risks. 
Our </t>
    </r>
    <r>
      <rPr>
        <i/>
        <sz val="7"/>
        <color theme="1"/>
        <rFont val="Arial"/>
        <family val="2"/>
        <scheme val="minor"/>
      </rPr>
      <t xml:space="preserve">Code of Conduct </t>
    </r>
    <r>
      <rPr>
        <sz val="7"/>
        <color theme="1"/>
        <rFont val="Arial"/>
        <family val="2"/>
        <scheme val="minor"/>
      </rPr>
      <t xml:space="preserve">sets out the standards of behaviour for our people. Individuals are encouraged to report breaches of our Code, including unethical or unlawful behaviour relating to tax. 
</t>
    </r>
  </si>
  <si>
    <t>a. Information can be found at bhp.com on Biodiversity and Land - Responsibly managing land and supporting biodiversity.
b. We do not currently report against GRI 304-2 as this information is unavailable. We are working to improve our disclosures in this area in coming years.</t>
  </si>
  <si>
    <r>
      <t>305-1 Direct (Scope 1) GHG emissions
a. Gross direct (Scope 1) GHG emissions in metric tons of CO2 equivalent.
b.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or all.
c. Biogenic CO</t>
    </r>
    <r>
      <rPr>
        <vertAlign val="subscript"/>
        <sz val="7"/>
        <color theme="1"/>
        <rFont val="Arial"/>
        <family val="2"/>
        <scheme val="minor"/>
      </rPr>
      <t>2</t>
    </r>
    <r>
      <rPr>
        <sz val="7"/>
        <color theme="1"/>
        <rFont val="Arial"/>
        <family val="2"/>
        <scheme val="minor"/>
      </rPr>
      <t xml:space="preserve"> emissions in metric tons of CO</t>
    </r>
    <r>
      <rPr>
        <vertAlign val="subscript"/>
        <sz val="7"/>
        <color theme="1"/>
        <rFont val="Arial"/>
        <family val="2"/>
        <scheme val="minor"/>
      </rPr>
      <t>2</t>
    </r>
    <r>
      <rPr>
        <sz val="7"/>
        <color theme="1"/>
        <rFont val="Arial"/>
        <family val="2"/>
        <scheme val="minor"/>
      </rPr>
      <t xml:space="preserve"> equivalent.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t>
    </r>
  </si>
  <si>
    <r>
      <t>In FY2021, as a direct result of GHG emissions reduction initiatives at our WAIO operated asset, we re-designed a reinjection borefield enabling it to operate under gravity. Based on our calculation and assumption, we estimate an annual scope 1 GHG emissions savings of approximately 3,400 t CO</t>
    </r>
    <r>
      <rPr>
        <vertAlign val="subscript"/>
        <sz val="7"/>
        <color theme="1"/>
        <rFont val="Arial"/>
        <family val="2"/>
        <scheme val="minor"/>
      </rPr>
      <t>2</t>
    </r>
    <r>
      <rPr>
        <sz val="7"/>
        <color theme="1"/>
        <rFont val="Arial"/>
        <family val="2"/>
        <scheme val="minor"/>
      </rPr>
      <t>-e were avoided as a result of this gravity fed design. Gases included in this calculation include CO2, CH</t>
    </r>
    <r>
      <rPr>
        <vertAlign val="subscript"/>
        <sz val="7"/>
        <color theme="1"/>
        <rFont val="Arial"/>
        <family val="2"/>
        <scheme val="minor"/>
      </rPr>
      <t>4</t>
    </r>
    <r>
      <rPr>
        <sz val="7"/>
        <color theme="1"/>
        <rFont val="Arial"/>
        <family val="2"/>
        <scheme val="minor"/>
      </rPr>
      <t xml:space="preserve"> and N</t>
    </r>
    <r>
      <rPr>
        <vertAlign val="subscript"/>
        <sz val="7"/>
        <color theme="1"/>
        <rFont val="Arial"/>
        <family val="2"/>
        <scheme val="minor"/>
      </rPr>
      <t>2</t>
    </r>
    <r>
      <rPr>
        <sz val="7"/>
        <color theme="1"/>
        <rFont val="Arial"/>
        <family val="2"/>
        <scheme val="minor"/>
      </rPr>
      <t xml:space="preserve">O. </t>
    </r>
  </si>
  <si>
    <t>307-1 Non-compliance with environmental laws and regulations
a. Significant fines and non-monetary sactions for non-compliance with environmental laws and/or regulations in terms of:
i. total monetary value of significant fines
ii. total number of non-monetary sanctions
iii. cases brought through dispute resolution mechanisms
b. If the organization has not identified any non-compliance with environmental laws and/or regulations, a brief statement of this fact is sufficient.</t>
  </si>
  <si>
    <r>
      <t xml:space="preserve">Information can be found at bhp.com on Safety and </t>
    </r>
    <r>
      <rPr>
        <i/>
        <sz val="7"/>
        <color theme="1"/>
        <rFont val="Arial"/>
        <family val="2"/>
        <scheme val="minor"/>
      </rPr>
      <t>Our Requirements for Safety</t>
    </r>
    <r>
      <rPr>
        <sz val="7"/>
        <color theme="1"/>
        <rFont val="Arial"/>
        <family val="2"/>
        <scheme val="minor"/>
      </rPr>
      <t xml:space="preserve"> standard.</t>
    </r>
  </si>
  <si>
    <r>
      <t xml:space="preserve">Annual Report 2021 section 1.16 Risk factors. 
Information can be found at bhp.com on Safety and Health; </t>
    </r>
    <r>
      <rPr>
        <i/>
        <sz val="7"/>
        <color theme="1"/>
        <rFont val="Arial"/>
        <family val="2"/>
        <scheme val="minor"/>
      </rPr>
      <t>Our Requirements for Health</t>
    </r>
    <r>
      <rPr>
        <sz val="7"/>
        <color theme="1"/>
        <rFont val="Arial"/>
        <family val="2"/>
        <scheme val="minor"/>
      </rPr>
      <t xml:space="preserve"> standard; and </t>
    </r>
    <r>
      <rPr>
        <i/>
        <sz val="7"/>
        <color theme="1"/>
        <rFont val="Arial"/>
        <family val="2"/>
        <scheme val="minor"/>
      </rPr>
      <t>Our Requirements for Safety</t>
    </r>
    <r>
      <rPr>
        <sz val="7"/>
        <color theme="1"/>
        <rFont val="Arial"/>
        <family val="2"/>
        <scheme val="minor"/>
      </rPr>
      <t xml:space="preserve"> standard.
</t>
    </r>
  </si>
  <si>
    <t xml:space="preserve">Refer to Annual Report 2021 section 4.8.1 People performance data for total number of employees and contractors.
a. i. All (100 per cent) of BHP employees and contractors are working under the BHP safety and health management system. 
a. ii. All (100 per cent) BHP operated assets have been internally audited in regards to safety and health at least once. We conduct sufficient procedures at sampled operations within our operated assets to conclude on safety and health controls at operated asset level.
a. iii. Most, (close to 100 per cent), BHP operated assets have been externally audited at least once. The occupational safety and health management system was tested at a selection of the operated assets that are outlined in our external provider audit reports (available in previous Sustainability Reports), applying rotation and sampling rationale. 
b. No workers have been excluded from this disclosure.
</t>
  </si>
  <si>
    <r>
      <t xml:space="preserve">a. b. c-ii: Annual Report 2021 section 1.13.4 Safety and section 4.8.2 Health and Safety performance data.
c. d. Information can be found at bhp.com on Safety. Group-wide safety risks and associated controls can be found at bhp.com on </t>
    </r>
    <r>
      <rPr>
        <i/>
        <sz val="7"/>
        <color theme="1"/>
        <rFont val="Arial"/>
        <family val="2"/>
        <scheme val="minor"/>
      </rPr>
      <t>Our Requirements for Safety</t>
    </r>
    <r>
      <rPr>
        <sz val="7"/>
        <color theme="1"/>
        <rFont val="Arial"/>
        <family val="2"/>
        <scheme val="minor"/>
      </rPr>
      <t xml:space="preserve"> standard.
e. Refer to our footnotes in our Annual Report, we caculate safety rates using both 200,000 and 1,000,000 hours worked.
f. No workers have been excluded from this disclosure.
g. Refer to our Methodology tab.</t>
    </r>
  </si>
  <si>
    <r>
      <t xml:space="preserve">Annual Report 2021 section 1.13.8 Community.
In FY2021, 100 per cent of our operated assets had stakeholder engagement management plans.
Information can be found at bhp.com on Community and </t>
    </r>
    <r>
      <rPr>
        <i/>
        <sz val="7"/>
        <color theme="1"/>
        <rFont val="Arial"/>
        <family val="2"/>
        <scheme val="minor"/>
      </rPr>
      <t xml:space="preserve">Our Requirements for Community </t>
    </r>
    <r>
      <rPr>
        <sz val="7"/>
        <color theme="1"/>
        <rFont val="Arial"/>
        <family val="2"/>
        <scheme val="minor"/>
      </rPr>
      <t xml:space="preserve">standard.
</t>
    </r>
    <r>
      <rPr>
        <i/>
        <sz val="7"/>
        <color theme="1"/>
        <rFont val="Arial"/>
        <family val="2"/>
        <scheme val="minor"/>
      </rPr>
      <t xml:space="preserve">
</t>
    </r>
    <r>
      <rPr>
        <sz val="7"/>
        <color theme="1"/>
        <rFont val="Arial"/>
        <family val="2"/>
        <scheme val="minor"/>
      </rPr>
      <t xml:space="preserve">The </t>
    </r>
    <r>
      <rPr>
        <i/>
        <sz val="7"/>
        <color theme="1"/>
        <rFont val="Arial"/>
        <family val="2"/>
        <scheme val="minor"/>
      </rPr>
      <t xml:space="preserve">Our Requirements for Community </t>
    </r>
    <r>
      <rPr>
        <sz val="7"/>
        <color theme="1"/>
        <rFont val="Arial"/>
        <family val="2"/>
        <scheme val="minor"/>
      </rPr>
      <t xml:space="preserve">standard requires all our operated assets to implement actions to ensure we understand communities, effectively plan and implement our commitments and evaluate and measure our performance. This standard outlines the mandatory minimum performance requirements for social research and studies, including social impact and opportunity assessments, human rights impact assessments, community perception surveys, engagement activities and complaints and grievance mechanisms. </t>
    </r>
  </si>
  <si>
    <r>
      <t>Air emissions of the following pollutants: (1) CO, (2) NOx (excluding N</t>
    </r>
    <r>
      <rPr>
        <vertAlign val="subscript"/>
        <sz val="7"/>
        <color theme="1"/>
        <rFont val="Arial"/>
        <family val="2"/>
      </rPr>
      <t>2</t>
    </r>
    <r>
      <rPr>
        <sz val="7"/>
        <color theme="1"/>
        <rFont val="Arial"/>
        <family val="2"/>
      </rPr>
      <t xml:space="preserve">O), (3) SOx, (4) particulate matter (PM10), (5) mercury (Hg), (6) lead (Pb), and (7) volatile organic compounds (VOCs).
</t>
    </r>
    <r>
      <rPr>
        <i/>
        <sz val="7"/>
        <color theme="1"/>
        <rFont val="Arial"/>
        <family val="2"/>
      </rPr>
      <t>The entity shall disclose its emissions of air pollutants, in metric tons per pollutant, that are released into the atmosphere.</t>
    </r>
  </si>
  <si>
    <r>
      <t xml:space="preserve">EM-MM-140a.1. (1) Total fresh water withdrawn, (2) total fresh water consumed, percentage of each in regions with High or Extremely High Baseline Water Stress.
</t>
    </r>
    <r>
      <rPr>
        <i/>
        <sz val="7"/>
        <color theme="1"/>
        <rFont val="Arial"/>
        <family val="2"/>
      </rPr>
      <t xml:space="preserve">
The entity shall disclose the amount of water, in thousands of cubic meters, that was withdrawn from freshwater sources.</t>
    </r>
    <r>
      <rPr>
        <sz val="7"/>
        <color theme="1"/>
        <rFont val="Arial"/>
        <family val="2"/>
      </rPr>
      <t xml:space="preserve">
</t>
    </r>
    <r>
      <rPr>
        <i/>
        <sz val="7"/>
        <color theme="1"/>
        <rFont val="Arial"/>
        <family val="2"/>
      </rPr>
      <t>Fresh water may be defined according to the local statutes and regulations where the entity operates. Where there is no regulatory definition, fresh water shall be considered to be water that has less than 1000 parts per million of dissolved solids per the U.S. Geological Survey.
The entity shall disclose the amount of water, in thousands of cubic meters, that was consumed in its operations.
The entity shall analyze all of its operations for water risks and identify activities that withdraw and consume water in locations with High (40–80%) or Extremely High (&gt;80%) Baseline Water Stress as classified by the World Resources Institute’s (WRI) Water Risk Atlas tool, Aqueduct.
The entity shall disclose its water withdrawn in locations with High or Extremely High Baseline Water Stress as a percentage of the total water withdrawn.
The entity shall disclose its water consumed in locations with High or Extremely High Baseline Water Stress as a percentage of the total water consumed.</t>
    </r>
  </si>
  <si>
    <r>
      <t xml:space="preserve">Information can be found at bhp.com under Environment; Biodiversity and Land and </t>
    </r>
    <r>
      <rPr>
        <i/>
        <sz val="7"/>
        <color theme="1"/>
        <rFont val="Arial"/>
        <family val="2"/>
      </rPr>
      <t>Our Requirements for Environment and Climate Change</t>
    </r>
    <r>
      <rPr>
        <sz val="7"/>
        <color theme="1"/>
        <rFont val="Arial"/>
        <family val="2"/>
      </rPr>
      <t xml:space="preserve"> standard.
Our policies and practices are partially aligned with the International Finance Corporation’s (IFC) Performance Standards 1, 3, 4 and 6.
We are working to improve of our disclosures to better align with the SASB requirement in coming years.</t>
    </r>
  </si>
  <si>
    <r>
      <t xml:space="preserve">(1) MSHA all-incidence rate, (2) fatality rate, (3) near miss frequency rate (NMFR) and (4) average hours of health, safety, and emergency response training for (a) full-time employees and (b) contract employees.
</t>
    </r>
    <r>
      <rPr>
        <i/>
        <sz val="7"/>
        <color theme="1"/>
        <rFont val="Arial"/>
        <family val="2"/>
      </rPr>
      <t>The scope of disclosure includes all employees regardless of employee location.</t>
    </r>
    <r>
      <rPr>
        <sz val="7"/>
        <color theme="1"/>
        <rFont val="Arial"/>
        <family val="2"/>
      </rPr>
      <t xml:space="preserve">
</t>
    </r>
  </si>
  <si>
    <t>GRI 203: 
Indirect Economic Impacts 2016</t>
  </si>
  <si>
    <t>GRI 204: 
Procurement Practices 2016</t>
  </si>
  <si>
    <t>GRI 205: 
Anti-corruption 2016</t>
  </si>
  <si>
    <t>GRI 207: 
Tax 2019</t>
  </si>
  <si>
    <t>GRI 302: 
Energy 2016</t>
  </si>
  <si>
    <t>GRI 303: 
Water and Effluents 2018</t>
  </si>
  <si>
    <t>GRI 304: 
Biodiversity 2016</t>
  </si>
  <si>
    <t>GRI 305: 
Emissions 2016</t>
  </si>
  <si>
    <t>GRI 306: 
Waste 2020</t>
  </si>
  <si>
    <t>GRI 307: 
Environmental Compliance 2016</t>
  </si>
  <si>
    <t>GRI 308: 
Supplier Environmental Assessment 2016</t>
  </si>
  <si>
    <t>GRI 401: 
Employment 2016</t>
  </si>
  <si>
    <t>GRI 402: 
Labor/Management Relations 2016</t>
  </si>
  <si>
    <t>GRI 403-1: 
Occupational Health and Safety 2018</t>
  </si>
  <si>
    <t>GRI 404: 
Training and Education 2016</t>
  </si>
  <si>
    <t>GRI 405: 
Diversity and Equal Opportunity 2016</t>
  </si>
  <si>
    <t>GRI 406: 
Non-discrimination 2016</t>
  </si>
  <si>
    <t>GRI 407: 
Freedom of Association and Collective Bargaining 2016</t>
  </si>
  <si>
    <t>GRI 408: 
Child Labor 2016</t>
  </si>
  <si>
    <t>GRI 409: 
Forced or Compulsory Labour 2016</t>
  </si>
  <si>
    <t>GRI 410: 
Security Practices 2016</t>
  </si>
  <si>
    <t>GRI 411: 
Rights of Indigenous Peoples 2016</t>
  </si>
  <si>
    <t>GRI 412: 
Human Rights Assessment 2016</t>
  </si>
  <si>
    <t>GRI 413: 
Local Communities 2016</t>
  </si>
  <si>
    <t>GRI 414: 
Supplier Social Assessment 2016</t>
  </si>
  <si>
    <t>GRI 415: 
Public Policy 2016</t>
  </si>
  <si>
    <t>GRI 418: 
Customer Privacy 2016</t>
  </si>
  <si>
    <t>GRI 419: 
Socioeconomic Compliance 2016</t>
  </si>
  <si>
    <r>
      <t xml:space="preserve">Annual Report 2021 section 1.13.9 Human rights.
Modern Slavery Statement FY2021.
Information can be found on our website at bhp.com in Human Rights; </t>
    </r>
    <r>
      <rPr>
        <i/>
        <sz val="7"/>
        <color theme="1"/>
        <rFont val="Arial"/>
        <family val="2"/>
      </rPr>
      <t>Our Code of Conduct;</t>
    </r>
    <r>
      <rPr>
        <sz val="7"/>
        <color theme="1"/>
        <rFont val="Arial"/>
        <family val="2"/>
      </rPr>
      <t xml:space="preserve"> and Our Human Rights Policy Statement. </t>
    </r>
  </si>
  <si>
    <r>
      <rPr>
        <b/>
        <sz val="7"/>
        <color theme="1"/>
        <rFont val="Arial"/>
        <family val="2"/>
      </rPr>
      <t xml:space="preserve">Principle 6 </t>
    </r>
    <r>
      <rPr>
        <sz val="7"/>
        <color theme="1"/>
        <rFont val="Arial"/>
        <family val="2"/>
      </rPr>
      <t>The elimination of discrimination in respect of employment and occupation.
Discrimination in employment means treating people differently or less favourably because of characteristics that are not related to their merit or the inherent requirements of the job (e.g. race, age, disability, gender). Discrimination can arise in a variety of work-related activities, including access to employment, to particular occupations, and to training and vocational guidance.</t>
    </r>
  </si>
  <si>
    <t>(3) In FY2021, we revised and tightened the definition of renewable energy consumption for our operations to better align with our market-based GHG emissions reporting. This resulted in the restatement of operational consumption from renewable energy sources figures. Previously reported numbers for FY2020 and FY2019 for this data were 0.01 TWh for both years.</t>
  </si>
  <si>
    <t>(4) For this purpose, copper equivalent production has been calculated based on FY2021 average realised product prices for FY2021 production, FY2020 average realised product prices for FY2020 production and FY2019 average realised product prices for FY2019 production. Production figures used are consistent with energy and GHG emissions reporting boundaries (i.e. BHP operational control) and are taken on 100 per cent basis.</t>
  </si>
  <si>
    <t>(5) BHP currently uses Global Warming Potentials (GWP) from the Intergovernmental Panel on Climate Change (IPCC) Assessment Report 5 (AR5) based on a 100-year timeframe for Minerals Australia and Petroleum. Minerals Americas currently use IPCC Assessment Report 4 (AR4) and will be transitioning to AR5 GWP in FY2022.</t>
  </si>
  <si>
    <t xml:space="preserve">(7) Scope 1 refers to direct GHG emissions from operated assets. </t>
  </si>
  <si>
    <t xml:space="preserve">(8) Scope 2 refers to indirect GHG emissions from the generation of purchased or acquired electricity, steam, heat or cooling that is consumed by operated assets. Our Scope 2 GHG emissions have been calculated using the market-based method using supplier specific emission factors, in line with the Greenhouse Gas Protocol Scope 2 Guidance unless otherwise specified. A residual mix emission factor is currently unavailable to account for grid electricity emissions remaining after removal of quantities directly contracted between parties; this may result in double counting of low emissions or renewable electricity contributions across grid-supplied consumers.  </t>
  </si>
  <si>
    <t>(9) Scope 1 GHG emissions from BHP's facilities covered by the Safeguard Mechanism administered by the Clean Energy Regulator in Australia and the distillate and gasoline GHG emissions from turbine boilers at the cathode plant at Escondida covered by the Green Tax legislation in Chile.</t>
  </si>
  <si>
    <t>(14) GHG emissions from flared hydrocarbons are included in fugitive GHG emissions.</t>
  </si>
  <si>
    <t>(16) The methodology for capturing this data is currently under review. A correction to this data may be made in the next reporting period.</t>
  </si>
  <si>
    <t>(17) Total includes functions, projects, exploration, legacy assets and consolidation adjustments. Excludes material acquisitions and divestments.</t>
  </si>
  <si>
    <t>(25) Includes product transport where freight costs are covered by BHP, for example under Cost and Freight (CFR) or similar terms, as well as purchased transport services for process inputs to our operations.</t>
  </si>
  <si>
    <t>(26) Product transport where freight costs are not covered by BHP, for example under Free on Board (FOB) or similar terms.</t>
  </si>
  <si>
    <t>(28) All iron ore production and metallurgical coal is assumed to be processed into steel and all copper metal production is assumed to be processed into copper wire for end use. Processing of nickel, zinc, gold, silver, ethane and uranium oxide is not currently included, as production volumes are much lower than iron ore and copper and a large range of possible end uses apply or downstream GHG emissions are estimated to be immaterial. Processing/refining of petroleum products is also excluded as these GHG emissions are considered immaterial compared to the end-use product combustion reported in the ‘Use of sold products’ category.</t>
  </si>
  <si>
    <t xml:space="preserve">(31) We reported a total figure for the Scope 3 GHG emissions inventory this year as major double counting of emissions from the processing of iron ore and metallurgical coal in steelmaking was removed, however a degree of overlap in reporting boundaries still occurs due to our involvement at multiple points in the life cycle of the commodities we produce and consume.  </t>
  </si>
  <si>
    <r>
      <t>Occupational illness incidence – Employee</t>
    </r>
    <r>
      <rPr>
        <b/>
        <vertAlign val="superscript"/>
        <sz val="14"/>
        <color theme="1"/>
        <rFont val="Arial"/>
        <family val="2"/>
        <scheme val="minor"/>
      </rPr>
      <t>(1)(2)(3)</t>
    </r>
  </si>
  <si>
    <t>Operated assets owned, leased, managed in, or adjacent to, protected areas and areas of high biodiversity value outside protected areas</t>
  </si>
  <si>
    <t>Areas of habitat protected or restored by the operated assets of BHP</t>
  </si>
  <si>
    <t>as at 30 June 2021</t>
  </si>
  <si>
    <t>Total number of IUCN Red List species and national conservation list species with habitats in areas affected by the operated assets of BHP</t>
  </si>
  <si>
    <r>
      <t>Employee parental leave for FY2020</t>
    </r>
    <r>
      <rPr>
        <b/>
        <vertAlign val="superscript"/>
        <sz val="11"/>
        <color theme="3"/>
        <rFont val="Arial"/>
        <family val="2"/>
        <scheme val="major"/>
      </rPr>
      <t>(7)</t>
    </r>
  </si>
  <si>
    <r>
      <t>Employee parental leave for FY2021</t>
    </r>
    <r>
      <rPr>
        <b/>
        <vertAlign val="superscript"/>
        <sz val="11"/>
        <color theme="3"/>
        <rFont val="Arial"/>
        <family val="2"/>
        <scheme val="major"/>
      </rPr>
      <t>(7)</t>
    </r>
  </si>
  <si>
    <r>
      <t>Employee regular performance discussion records for FY2021</t>
    </r>
    <r>
      <rPr>
        <b/>
        <vertAlign val="superscript"/>
        <sz val="11"/>
        <color theme="3"/>
        <rFont val="Arial"/>
        <family val="2"/>
        <scheme val="major"/>
      </rPr>
      <t>(8)</t>
    </r>
    <r>
      <rPr>
        <b/>
        <sz val="11"/>
        <color theme="3"/>
        <rFont val="Arial"/>
        <family val="2"/>
        <scheme val="major"/>
      </rPr>
      <t xml:space="preserve"> </t>
    </r>
  </si>
  <si>
    <r>
      <t>Employee training for FY2021</t>
    </r>
    <r>
      <rPr>
        <b/>
        <vertAlign val="superscript"/>
        <sz val="11"/>
        <color theme="3"/>
        <rFont val="Arial"/>
        <family val="2"/>
        <scheme val="major"/>
      </rPr>
      <t>(6)</t>
    </r>
  </si>
  <si>
    <r>
      <t>Average number and 
% of contractors</t>
    </r>
    <r>
      <rPr>
        <b/>
        <vertAlign val="superscript"/>
        <sz val="7"/>
        <color theme="0"/>
        <rFont val="Arial"/>
        <family val="2"/>
        <scheme val="major"/>
      </rPr>
      <t>(2)</t>
    </r>
  </si>
  <si>
    <r>
      <t>Active employee workforce globally on collective bargaining agreements</t>
    </r>
    <r>
      <rPr>
        <b/>
        <vertAlign val="superscript"/>
        <sz val="11"/>
        <color theme="3"/>
        <rFont val="Arial"/>
        <family val="2"/>
        <scheme val="major"/>
      </rPr>
      <t>(9)</t>
    </r>
  </si>
  <si>
    <r>
      <t>Regional summary for FY2021</t>
    </r>
    <r>
      <rPr>
        <b/>
        <vertAlign val="superscript"/>
        <sz val="11"/>
        <color theme="3"/>
        <rFont val="Arial"/>
        <family val="2"/>
        <scheme val="major"/>
      </rPr>
      <t>(3)</t>
    </r>
  </si>
  <si>
    <r>
      <t>Energy consumption</t>
    </r>
    <r>
      <rPr>
        <b/>
        <vertAlign val="superscript"/>
        <sz val="11"/>
        <color theme="3"/>
        <rFont val="Arial"/>
        <family val="2"/>
        <scheme val="major"/>
      </rPr>
      <t>(2)</t>
    </r>
  </si>
  <si>
    <r>
      <t>Operational energy consumption from renewable sources</t>
    </r>
    <r>
      <rPr>
        <vertAlign val="superscript"/>
        <sz val="7"/>
        <color theme="1"/>
        <rFont val="Arial"/>
        <family val="2"/>
      </rPr>
      <t>(3)</t>
    </r>
  </si>
  <si>
    <r>
      <t>Operational energy intensity (gigajoules per tonne of copper equivalent production)</t>
    </r>
    <r>
      <rPr>
        <vertAlign val="superscript"/>
        <sz val="7"/>
        <color theme="1"/>
        <rFont val="Arial"/>
        <family val="2"/>
      </rPr>
      <t>(4)</t>
    </r>
  </si>
  <si>
    <r>
      <t>Operational GHG emissions by source</t>
    </r>
    <r>
      <rPr>
        <b/>
        <vertAlign val="superscript"/>
        <sz val="8.5"/>
        <color theme="3"/>
        <rFont val="Arial"/>
        <family val="2"/>
        <scheme val="minor"/>
      </rPr>
      <t>(2)(5)(6)</t>
    </r>
  </si>
  <si>
    <r>
      <t>Operational GHG emissions (MtCO</t>
    </r>
    <r>
      <rPr>
        <b/>
        <vertAlign val="subscript"/>
        <sz val="7"/>
        <color theme="1"/>
        <rFont val="Arial"/>
        <family val="2"/>
      </rPr>
      <t>2</t>
    </r>
    <r>
      <rPr>
        <b/>
        <sz val="7"/>
        <color theme="1"/>
        <rFont val="Arial"/>
        <family val="2"/>
      </rPr>
      <t>-e)</t>
    </r>
  </si>
  <si>
    <r>
      <t>Scope 1 GHG emissions</t>
    </r>
    <r>
      <rPr>
        <vertAlign val="superscript"/>
        <sz val="7"/>
        <color theme="1"/>
        <rFont val="Arial"/>
        <family val="2"/>
      </rPr>
      <t>(7)</t>
    </r>
  </si>
  <si>
    <r>
      <t>Scope 2 GHG emissions</t>
    </r>
    <r>
      <rPr>
        <vertAlign val="superscript"/>
        <sz val="7"/>
        <color theme="1"/>
        <rFont val="Arial"/>
        <family val="2"/>
      </rPr>
      <t>(8)</t>
    </r>
  </si>
  <si>
    <r>
      <t>Operational GHG emissions intensity (tonnes CO</t>
    </r>
    <r>
      <rPr>
        <vertAlign val="subscript"/>
        <sz val="7"/>
        <color theme="1"/>
        <rFont val="Arial"/>
        <family val="2"/>
      </rPr>
      <t>2</t>
    </r>
    <r>
      <rPr>
        <sz val="7"/>
        <color theme="1"/>
        <rFont val="Arial"/>
        <family val="2"/>
      </rPr>
      <t>-e per tonne of copper equivalent production)</t>
    </r>
    <r>
      <rPr>
        <vertAlign val="superscript"/>
        <sz val="7"/>
        <color theme="1"/>
        <rFont val="Arial"/>
        <family val="2"/>
      </rPr>
      <t>(4)</t>
    </r>
  </si>
  <si>
    <r>
      <t>Percentage of Scope 1 GHG emissions covered under an emissions-limiting regulation</t>
    </r>
    <r>
      <rPr>
        <vertAlign val="superscript"/>
        <sz val="7"/>
        <color theme="1"/>
        <rFont val="Arial"/>
        <family val="2"/>
      </rPr>
      <t>(9)</t>
    </r>
  </si>
  <si>
    <r>
      <t>Scope 2 GHG emissions (location based)</t>
    </r>
    <r>
      <rPr>
        <vertAlign val="superscript"/>
        <sz val="7"/>
        <color theme="1"/>
        <rFont val="Arial"/>
        <family val="2"/>
      </rPr>
      <t>(8)</t>
    </r>
  </si>
  <si>
    <r>
      <t>Total operational GHG emissions (including carbon offsets)</t>
    </r>
    <r>
      <rPr>
        <b/>
        <vertAlign val="superscript"/>
        <sz val="7"/>
        <color theme="1"/>
        <rFont val="Arial"/>
        <family val="2"/>
      </rPr>
      <t>(12)</t>
    </r>
  </si>
  <si>
    <r>
      <t>Carbon dioxide (CO</t>
    </r>
    <r>
      <rPr>
        <vertAlign val="subscript"/>
        <sz val="7"/>
        <rFont val="Arial"/>
        <family val="2"/>
      </rPr>
      <t>2</t>
    </r>
    <r>
      <rPr>
        <sz val="7"/>
        <rFont val="Arial"/>
        <family val="2"/>
      </rPr>
      <t>)</t>
    </r>
  </si>
  <si>
    <r>
      <t>Methane (CH</t>
    </r>
    <r>
      <rPr>
        <vertAlign val="subscript"/>
        <sz val="7"/>
        <rFont val="Arial"/>
        <family val="2"/>
      </rPr>
      <t>4</t>
    </r>
    <r>
      <rPr>
        <sz val="7"/>
        <rFont val="Arial"/>
        <family val="2"/>
      </rPr>
      <t>)</t>
    </r>
  </si>
  <si>
    <r>
      <t>Nitrous oxide (N</t>
    </r>
    <r>
      <rPr>
        <vertAlign val="subscript"/>
        <sz val="7"/>
        <rFont val="Arial"/>
        <family val="2"/>
      </rPr>
      <t>2</t>
    </r>
    <r>
      <rPr>
        <sz val="7"/>
        <rFont val="Arial"/>
        <family val="2"/>
      </rPr>
      <t>O)</t>
    </r>
  </si>
  <si>
    <r>
      <t>Nitrogen trifluoride (NF</t>
    </r>
    <r>
      <rPr>
        <vertAlign val="subscript"/>
        <sz val="7"/>
        <rFont val="Arial"/>
        <family val="2"/>
      </rPr>
      <t>3</t>
    </r>
    <r>
      <rPr>
        <sz val="7"/>
        <rFont val="Arial"/>
        <family val="2"/>
      </rPr>
      <t>)</t>
    </r>
  </si>
  <si>
    <r>
      <t>Total</t>
    </r>
    <r>
      <rPr>
        <b/>
        <vertAlign val="superscript"/>
        <sz val="7"/>
        <rFont val="Arial"/>
        <family val="2"/>
      </rPr>
      <t>(17)</t>
    </r>
  </si>
  <si>
    <r>
      <t>Total (excluding Discontinued operations)</t>
    </r>
    <r>
      <rPr>
        <b/>
        <vertAlign val="superscript"/>
        <sz val="7"/>
        <rFont val="Arial"/>
        <family val="2"/>
      </rPr>
      <t>(17)(18)</t>
    </r>
  </si>
  <si>
    <r>
      <t>Non-operated assets</t>
    </r>
    <r>
      <rPr>
        <b/>
        <vertAlign val="superscript"/>
        <sz val="7"/>
        <rFont val="Arial"/>
        <family val="2"/>
      </rPr>
      <t>(21)</t>
    </r>
  </si>
  <si>
    <r>
      <t>Scope 3 GHG emissions (MtCO</t>
    </r>
    <r>
      <rPr>
        <b/>
        <vertAlign val="subscript"/>
        <sz val="7"/>
        <color theme="1"/>
        <rFont val="Arial"/>
        <family val="2"/>
      </rPr>
      <t>2</t>
    </r>
    <r>
      <rPr>
        <b/>
        <sz val="7"/>
        <color theme="1"/>
        <rFont val="Arial"/>
        <family val="2"/>
      </rPr>
      <t>-e)</t>
    </r>
  </si>
  <si>
    <r>
      <t>Purchased goods and services (including capital goods)</t>
    </r>
    <r>
      <rPr>
        <vertAlign val="superscript"/>
        <sz val="7"/>
        <rFont val="Arial"/>
        <family val="2"/>
      </rPr>
      <t>(23)</t>
    </r>
  </si>
  <si>
    <r>
      <t>Fuel and energy related activities</t>
    </r>
    <r>
      <rPr>
        <vertAlign val="superscript"/>
        <sz val="7"/>
        <rFont val="Arial"/>
        <family val="2"/>
      </rPr>
      <t>(24)</t>
    </r>
  </si>
  <si>
    <r>
      <t>Upstream transportation and distribution</t>
    </r>
    <r>
      <rPr>
        <vertAlign val="superscript"/>
        <sz val="7"/>
        <rFont val="Arial"/>
        <family val="2"/>
      </rPr>
      <t>(25)</t>
    </r>
  </si>
  <si>
    <r>
      <t>Downstream transportation and distribution</t>
    </r>
    <r>
      <rPr>
        <vertAlign val="superscript"/>
        <sz val="7"/>
        <rFont val="Arial"/>
        <family val="2"/>
      </rPr>
      <t>(26)</t>
    </r>
  </si>
  <si>
    <r>
      <t>Investments (i.e. our non-operated assets)</t>
    </r>
    <r>
      <rPr>
        <vertAlign val="superscript"/>
        <sz val="7"/>
        <rFont val="Arial"/>
        <family val="2"/>
      </rPr>
      <t>(27)</t>
    </r>
  </si>
  <si>
    <r>
      <t>Processing of sold products</t>
    </r>
    <r>
      <rPr>
        <b/>
        <vertAlign val="superscript"/>
        <sz val="7"/>
        <rFont val="Arial"/>
        <family val="2"/>
      </rPr>
      <t>(28)</t>
    </r>
  </si>
  <si>
    <r>
      <t>GHG emissions from steelmaking</t>
    </r>
    <r>
      <rPr>
        <vertAlign val="superscript"/>
        <sz val="7"/>
        <rFont val="Arial"/>
        <family val="2"/>
      </rPr>
      <t>(29)</t>
    </r>
  </si>
  <si>
    <r>
      <t>Energy coal</t>
    </r>
    <r>
      <rPr>
        <vertAlign val="superscript"/>
        <sz val="7"/>
        <rFont val="Arial"/>
        <family val="2"/>
      </rPr>
      <t>(30)</t>
    </r>
  </si>
  <si>
    <r>
      <t>Natural gas</t>
    </r>
    <r>
      <rPr>
        <vertAlign val="superscript"/>
        <sz val="7"/>
        <rFont val="Arial"/>
        <family val="2"/>
      </rPr>
      <t>(30)</t>
    </r>
  </si>
  <si>
    <r>
      <t>Crude oil and condensates</t>
    </r>
    <r>
      <rPr>
        <vertAlign val="superscript"/>
        <sz val="7"/>
        <rFont val="Arial"/>
        <family val="2"/>
      </rPr>
      <t>(30)</t>
    </r>
  </si>
  <si>
    <r>
      <t>Natural gas liquids</t>
    </r>
    <r>
      <rPr>
        <vertAlign val="superscript"/>
        <sz val="7"/>
        <rFont val="Arial"/>
        <family val="2"/>
      </rPr>
      <t>(30)</t>
    </r>
  </si>
  <si>
    <t>(19) The equity share approach to calculate GHG emissions reflects BHP's equity share in the operations as defined under the Greenhouse Gas Protocol Corporate Accounting and Reporting Standard. As BHP does not control or have access to the data from all operations in which it holds equity, certain assumptions have been made to estimate equity share GHG emissions from operations not under BHP's operational control. Details on assumptions and operations included are provided in note (21). Comparison of year-on-year equity share GHG emissions may not be possible due to the assumptions made.</t>
  </si>
  <si>
    <r>
      <t>Total Scope 3 GHG emissions</t>
    </r>
    <r>
      <rPr>
        <b/>
        <vertAlign val="superscript"/>
        <sz val="7"/>
        <color theme="1"/>
        <rFont val="Arial"/>
        <family val="2"/>
        <scheme val="minor"/>
      </rPr>
      <t>(31)</t>
    </r>
  </si>
  <si>
    <r>
      <t>Scope 1</t>
    </r>
    <r>
      <rPr>
        <vertAlign val="superscript"/>
        <sz val="7"/>
        <rFont val="Arial"/>
        <family val="2"/>
      </rPr>
      <t>(16)</t>
    </r>
  </si>
  <si>
    <r>
      <t>Scope 2</t>
    </r>
    <r>
      <rPr>
        <vertAlign val="superscript"/>
        <sz val="7"/>
        <color rgb="FF000000"/>
        <rFont val="Arial"/>
        <family val="2"/>
      </rPr>
      <t>(10)</t>
    </r>
  </si>
  <si>
    <r>
      <t>- Land rehabilitated</t>
    </r>
    <r>
      <rPr>
        <vertAlign val="superscript"/>
        <sz val="7"/>
        <rFont val="Arial"/>
        <family val="2"/>
      </rPr>
      <t>(3)</t>
    </r>
  </si>
  <si>
    <r>
      <t>- Land set aside for conservation</t>
    </r>
    <r>
      <rPr>
        <vertAlign val="superscript"/>
        <sz val="7"/>
        <rFont val="Arial"/>
        <family val="2"/>
      </rPr>
      <t>(3,4)</t>
    </r>
  </si>
  <si>
    <r>
      <t>Withdrawals</t>
    </r>
    <r>
      <rPr>
        <b/>
        <vertAlign val="superscript"/>
        <sz val="7"/>
        <rFont val="Arial"/>
        <family val="2"/>
      </rPr>
      <t>(6)</t>
    </r>
  </si>
  <si>
    <r>
      <t>Total water withdrawals (water stress areas)</t>
    </r>
    <r>
      <rPr>
        <vertAlign val="superscript"/>
        <sz val="7"/>
        <rFont val="Arial"/>
        <family val="2"/>
      </rPr>
      <t>(9)</t>
    </r>
  </si>
  <si>
    <r>
      <t>Hazardous waste – Mineral total (including tailings)</t>
    </r>
    <r>
      <rPr>
        <vertAlign val="superscript"/>
        <sz val="7"/>
        <rFont val="Arial"/>
        <family val="2"/>
      </rPr>
      <t>(10)</t>
    </r>
  </si>
  <si>
    <t>(1) FY2018 and FY2019 data includes Continuing and Discontinued operations (Onshore US assets) and FY2019 data includes Discontinued operations (Onshore US assets) to 28 February 2019 and Continuing operations unless otherwise stated. Data in italics indicates that data has been adjusted since it was previously reported. Water restatements are a result of external assurance outcomes and ongoing improvements in data quality.</t>
  </si>
  <si>
    <t>IBA – CR/EN, migratory birds/ congregations</t>
  </si>
  <si>
    <t>Water charts – total discharges</t>
  </si>
  <si>
    <r>
      <t>Air emissions  for FY2021</t>
    </r>
    <r>
      <rPr>
        <b/>
        <vertAlign val="superscript"/>
        <sz val="11"/>
        <color theme="3"/>
        <rFont val="Arial"/>
        <family val="2"/>
        <scheme val="major"/>
      </rPr>
      <t>(13)</t>
    </r>
  </si>
  <si>
    <r>
      <t xml:space="preserve">Indigenous Peoples Policy </t>
    </r>
    <r>
      <rPr>
        <u/>
        <sz val="7"/>
        <color rgb="FFFF0000"/>
        <rFont val="Arial"/>
        <family val="2"/>
        <scheme val="minor"/>
      </rPr>
      <t>S</t>
    </r>
    <r>
      <rPr>
        <u/>
        <sz val="7"/>
        <color theme="3"/>
        <rFont val="Arial"/>
        <family val="2"/>
        <scheme val="minor"/>
      </rPr>
      <t>tatement</t>
    </r>
  </si>
  <si>
    <r>
      <t>People – performance data</t>
    </r>
    <r>
      <rPr>
        <b/>
        <vertAlign val="superscript"/>
        <sz val="14"/>
        <color theme="1"/>
        <rFont val="Arial"/>
        <family val="2"/>
        <scheme val="minor"/>
      </rPr>
      <t>(1)(2)</t>
    </r>
  </si>
  <si>
    <r>
      <t>Ratio highest to median</t>
    </r>
    <r>
      <rPr>
        <b/>
        <vertAlign val="superscript"/>
        <sz val="7"/>
        <color theme="0"/>
        <rFont val="Arial"/>
        <family val="2"/>
        <scheme val="major"/>
      </rPr>
      <t>(4)</t>
    </r>
  </si>
  <si>
    <r>
      <t>Injury rates for FY2021</t>
    </r>
    <r>
      <rPr>
        <b/>
        <vertAlign val="superscript"/>
        <sz val="11"/>
        <color rgb="FFFF0000"/>
        <rFont val="Arial"/>
        <family val="2"/>
        <scheme val="major"/>
      </rPr>
      <t>(3)</t>
    </r>
  </si>
  <si>
    <r>
      <t>(2) FY2017 to FY2018 data includes Continuing and Discontinued operations (Onshore US</t>
    </r>
    <r>
      <rPr>
        <sz val="8.5"/>
        <color rgb="FFFF0000"/>
        <rFont val="Arial"/>
        <family val="2"/>
      </rPr>
      <t xml:space="preserve"> </t>
    </r>
    <r>
      <rPr>
        <sz val="8.5"/>
        <rFont val="Arial"/>
        <family val="2"/>
      </rPr>
      <t>operated assets). FY2019 data includes Discontinued operations (Onshore US operated assets) to 28 February 2019 and Continuing operations.</t>
    </r>
  </si>
  <si>
    <r>
      <t>Occupational illness incidence by region</t>
    </r>
    <r>
      <rPr>
        <b/>
        <vertAlign val="superscript"/>
        <sz val="14"/>
        <color theme="1"/>
        <rFont val="Arial"/>
        <family val="2"/>
        <scheme val="minor"/>
      </rPr>
      <t>(1)(2)(3)</t>
    </r>
  </si>
  <si>
    <t>Occupational illness incidence – contractor by region</t>
  </si>
  <si>
    <r>
      <t>Occupational illness incidence – Contractor</t>
    </r>
    <r>
      <rPr>
        <b/>
        <vertAlign val="superscript"/>
        <sz val="14"/>
        <color theme="1"/>
        <rFont val="Arial"/>
        <family val="2"/>
        <scheme val="minor"/>
      </rPr>
      <t>(1)(2)(3)(4)</t>
    </r>
  </si>
  <si>
    <r>
      <t>Carbon offsets retired</t>
    </r>
    <r>
      <rPr>
        <vertAlign val="superscript"/>
        <sz val="7"/>
        <color theme="1"/>
        <rFont val="Arial"/>
        <family val="2"/>
      </rPr>
      <t>(11)</t>
    </r>
  </si>
  <si>
    <r>
      <t>Scope 2</t>
    </r>
    <r>
      <rPr>
        <vertAlign val="superscript"/>
        <sz val="7"/>
        <rFont val="Arial"/>
        <family val="2"/>
      </rPr>
      <t>(10)</t>
    </r>
  </si>
  <si>
    <r>
      <t>Scope 3 GHG emissions by category</t>
    </r>
    <r>
      <rPr>
        <b/>
        <vertAlign val="superscript"/>
        <sz val="8.5"/>
        <color theme="3"/>
        <rFont val="Arial"/>
        <family val="2"/>
        <scheme val="minor"/>
      </rPr>
      <t>(22)</t>
    </r>
  </si>
  <si>
    <t>(10) In the absence of a residual mix default emission factor for Queensland, the default grid factor has been applied for volumes supplied under contracts without generation mix specifications. This may result in some double counting between electricity consumers in the region. We are continuing to evaluate options to improve the accuracy of our Scope 2 GHG emissions reporting and may refine this approach in future years.</t>
  </si>
  <si>
    <t>Other illnesses</t>
  </si>
  <si>
    <t>(1) High-potential injuries (HPI) are recordable injuries and first aid cases where there was the potential for a fatality. High-potential injury basis of calculation was revised in FY2020 from event count to injury count as part of a safety reporting methodology improvement.</t>
  </si>
  <si>
    <r>
      <t>TRIF</t>
    </r>
    <r>
      <rPr>
        <b/>
        <vertAlign val="superscript"/>
        <sz val="7"/>
        <color theme="0"/>
        <rFont val="Arial"/>
        <family val="2"/>
        <scheme val="major"/>
      </rPr>
      <t>(2)(3)</t>
    </r>
  </si>
  <si>
    <r>
      <t>HPI</t>
    </r>
    <r>
      <rPr>
        <b/>
        <vertAlign val="superscript"/>
        <sz val="7"/>
        <color theme="0"/>
        <rFont val="Arial"/>
        <family val="2"/>
        <scheme val="major"/>
      </rPr>
      <t>(1)(2)(3)</t>
    </r>
  </si>
  <si>
    <t>Climate Action 100+ Net-Zero Company Benchmark</t>
  </si>
  <si>
    <r>
      <t xml:space="preserve">We do not currently report against GRI 412-3 as the information is unavailable. 
Information can be found at bhp.com on </t>
    </r>
    <r>
      <rPr>
        <i/>
        <sz val="7"/>
        <rFont val="Arial"/>
        <family val="2"/>
        <scheme val="minor"/>
      </rPr>
      <t>our Minimum Requirements for Suppliers</t>
    </r>
    <r>
      <rPr>
        <sz val="7"/>
        <rFont val="Arial"/>
        <family val="2"/>
        <scheme val="minor"/>
      </rPr>
      <t xml:space="preserve">.
</t>
    </r>
  </si>
  <si>
    <r>
      <t xml:space="preserve">Annual Report 2021 section 2.1.4 Board and Committee meetings and attendance; section 2.1.5 Key Board activities during FY2021; section 2.1.10 Risk and Audit Committee Report; and section 2.1.11 Sustainability Committee Report.
Information can be found </t>
    </r>
    <r>
      <rPr>
        <sz val="7"/>
        <color theme="1"/>
        <rFont val="Arial"/>
        <family val="2"/>
      </rPr>
      <t>at bhp.com in Risk and Audit Committee Terms of Reference and Sustainability Committee Terms of Reference.</t>
    </r>
  </si>
  <si>
    <r>
      <t xml:space="preserve">Annual Report 2021 section 1.15.7 Climate change and portfolio resilience - Governance and management; section 2.1.3 BHP governance structure; section 2.1.5 Key Board activities during FY2021 - Climate change; section 2.1.10 Risk and Audit Committee Report; section 2.1.11 Sustainability Committee Report; and section 2.1.14 Management.
Climate Change Report 2020 section 1. Governance.
Information can be found </t>
    </r>
    <r>
      <rPr>
        <sz val="7"/>
        <color theme="1"/>
        <rFont val="Arial"/>
        <family val="2"/>
      </rPr>
      <t>at bhp.com in Sustainability Committee Terms of Reference.</t>
    </r>
  </si>
  <si>
    <r>
      <t xml:space="preserve">We disclose climate-related issues across a range of time horizons in our CDP response section C2.3.
Information can be found </t>
    </r>
    <r>
      <rPr>
        <sz val="7"/>
        <color theme="1"/>
        <rFont val="Arial"/>
        <family val="2"/>
      </rPr>
      <t>at bhp.com in Climate change – Risk management.
We are working to improve our disclosures in our Annual Report in coming years.</t>
    </r>
  </si>
  <si>
    <r>
      <t xml:space="preserve">Annual Report 2021 section 1.13.7 Climate change and portfolio resilience; section 1.16 Risk factors and section 3.1.5 Consolidated Statement of Changes in Equity.
Climate Change Report 2020 section 1. Governance; section 2. Taking action through targets, goals and strategies; and section 3.1 Risk Framework.
Information can be found </t>
    </r>
    <r>
      <rPr>
        <sz val="7"/>
        <color theme="1"/>
        <rFont val="Arial"/>
        <family val="2"/>
      </rPr>
      <t>at bhp.com in Climate change – Risk management.
We are working to improve our disclosures in our Annual Report in coming years.</t>
    </r>
  </si>
  <si>
    <r>
      <t xml:space="preserve">Annual Report 2021 section 1.9 How we manage risk; section 1.13.7 Climate change and portfolio resilience and section 1.16 Risk factors.
Climate Change Report 2020 section 3. Risk Management and Glossary.
Information can be found </t>
    </r>
    <r>
      <rPr>
        <sz val="7"/>
        <color theme="1"/>
        <rFont val="Arial"/>
        <family val="2"/>
      </rPr>
      <t>at bhp.com on Climate change – Risk management.
We are working to improve our disclosures in our Annual Report in coming years.</t>
    </r>
  </si>
  <si>
    <r>
      <t xml:space="preserve">Annual Report 2021 section 1.13.3 Our sustainability performance: Non-financial KPIs; section 1.13.7 Climate change and portfolio resilience; and section 4.8 Sustainability performance data.
Refer 'illustrative examples' table below for example metrics for the Materials and Buildings group.
Information can be found </t>
    </r>
    <r>
      <rPr>
        <sz val="7"/>
        <color theme="1"/>
        <rFont val="Arial"/>
        <family val="2"/>
      </rPr>
      <t>at bhp.com on BHP Scope 1, 2 and 3 GHG Emissions Calculation Methodology 2021.</t>
    </r>
  </si>
  <si>
    <r>
      <t xml:space="preserve">Annual Report 2021 section 1.13.7 Climate change and portfolio resilience; section 1.16 Risk factors – Sensitivity of our portfolio to demand for fossil fuels and section and section 3.1.5 Consolidated Statement of Changes in Equity.
Climate Transition Action Plan 2021 – 4. Assessing capital alignment with a 1.5°C world.
Climate Change Report 2020 section 2.1 Portfolio analysis.
Information can be found </t>
    </r>
    <r>
      <rPr>
        <sz val="7"/>
        <color theme="1"/>
        <rFont val="Arial"/>
        <family val="2"/>
      </rPr>
      <t>at bhp.com in Climate change; Climate change: portfolio analysis (2015); and Climate change: Portfolio analysis – Views after Paris (2016).</t>
    </r>
  </si>
  <si>
    <r>
      <t xml:space="preserve">Annual Report 2021 section 1.13.7 Climate change and portfolio resilience and section 3.1.5 Consolidated Statement of Changes in Equity.
Climate Transition Action Plan 2021 </t>
    </r>
    <r>
      <rPr>
        <sz val="7"/>
        <rFont val="Calibri"/>
        <family val="2"/>
      </rPr>
      <t>–</t>
    </r>
    <r>
      <rPr>
        <sz val="7"/>
        <rFont val="Arial"/>
        <family val="2"/>
      </rPr>
      <t xml:space="preserve"> 1. Pursuing net zero.
Climate Change Report 2020 section 2. Taking action through our targets, goals and strategies; section 1. Governance; and section 3. Risk Management.
Information can be found at bhp.com on Climate Change – Operational GHG emissions reductions and Value chain emissions reductions.</t>
    </r>
  </si>
  <si>
    <r>
      <t xml:space="preserve">Climate Transition Action Plan 2021. Section 6.
Information can be found </t>
    </r>
    <r>
      <rPr>
        <sz val="7"/>
        <rFont val="Arial"/>
        <family val="2"/>
        <scheme val="minor"/>
      </rPr>
      <t>at bhp.com on Global Climate Policy Standards.</t>
    </r>
  </si>
  <si>
    <r>
      <t xml:space="preserve">Climate Transition Action Plan 2021. Section 6.
Information can be found </t>
    </r>
    <r>
      <rPr>
        <sz val="7"/>
        <rFont val="Arial"/>
        <family val="2"/>
        <scheme val="minor"/>
      </rPr>
      <t>at bhp.com on Industry association; Interacting with governments; Global Climate Policy Standards; and BHP Industry Association Review 2019.</t>
    </r>
  </si>
  <si>
    <r>
      <t xml:space="preserve">Climate Transition Action Plan 2021. Section 6.
Information can be found </t>
    </r>
    <r>
      <rPr>
        <sz val="7"/>
        <rFont val="Arial"/>
        <family val="2"/>
        <scheme val="minor"/>
      </rPr>
      <t>at bhp.com on BHP Industry Association Review 2019.</t>
    </r>
  </si>
  <si>
    <r>
      <t xml:space="preserve">Climate Transition Action Plan 2021. Section 8.
Climate Change Report 2020.
Refer to our TCFD compliance tab in this document.
Information can be found </t>
    </r>
    <r>
      <rPr>
        <sz val="7"/>
        <rFont val="Arial"/>
        <family val="2"/>
        <scheme val="minor"/>
      </rPr>
      <t xml:space="preserve">at bhp.com in Climate change.
</t>
    </r>
  </si>
  <si>
    <r>
      <t xml:space="preserve">Annual Report 2021 section 1.13.9 Human rights.
Modern Slavery Statement FY2021.
Information can be found </t>
    </r>
    <r>
      <rPr>
        <sz val="7"/>
        <color theme="1"/>
        <rFont val="Arial"/>
        <family val="2"/>
      </rPr>
      <t>at bhp.com in Human rights; Value chain sustainability – Responsible sourcing; Our Human Rights Policy Statement; and the</t>
    </r>
    <r>
      <rPr>
        <i/>
        <sz val="7"/>
        <color theme="1"/>
        <rFont val="Arial"/>
        <family val="2"/>
      </rPr>
      <t xml:space="preserve"> Minimum requirements for suppliers.</t>
    </r>
  </si>
  <si>
    <r>
      <t xml:space="preserve">We commit to operating in a manner consistent with the UNGC Ten Principles including Principle 3 that businesses should uphold the freedom of association and the effective recognition of the right to collective bargaining. This commitment is also contained in our publicly available Our Human Rights Policy Statement. 
Information can be found </t>
    </r>
    <r>
      <rPr>
        <sz val="7"/>
        <color theme="1"/>
        <rFont val="Arial"/>
        <family val="2"/>
      </rPr>
      <t>at bhp.com in People, Human Rights, Our Human Rights Policy Statement; and the</t>
    </r>
    <r>
      <rPr>
        <i/>
        <sz val="7"/>
        <color theme="1"/>
        <rFont val="Arial"/>
        <family val="2"/>
      </rPr>
      <t xml:space="preserve"> Minimum requirements for suppliers.</t>
    </r>
  </si>
  <si>
    <r>
      <rPr>
        <sz val="7"/>
        <color theme="1"/>
        <rFont val="Arial"/>
        <family val="2"/>
      </rPr>
      <t>Modern Slavery Statement FY2021</t>
    </r>
    <r>
      <rPr>
        <i/>
        <sz val="7"/>
        <color theme="1"/>
        <rFont val="Arial"/>
        <family val="2"/>
      </rPr>
      <t xml:space="preserve">
</t>
    </r>
    <r>
      <rPr>
        <sz val="7"/>
        <color theme="1"/>
        <rFont val="Arial"/>
        <family val="2"/>
      </rPr>
      <t xml:space="preserve">
Information can be found </t>
    </r>
    <r>
      <rPr>
        <sz val="7"/>
        <color theme="1"/>
        <rFont val="Arial"/>
        <family val="2"/>
      </rPr>
      <t xml:space="preserve">at bhp.com in </t>
    </r>
    <r>
      <rPr>
        <i/>
        <sz val="7"/>
        <color theme="1"/>
        <rFont val="Arial"/>
        <family val="2"/>
      </rPr>
      <t>Our Code of Conduct</t>
    </r>
    <r>
      <rPr>
        <sz val="7"/>
        <color theme="1"/>
        <rFont val="Arial"/>
        <family val="2"/>
      </rPr>
      <t xml:space="preserve">; Human Rights Policy Statement; </t>
    </r>
    <r>
      <rPr>
        <i/>
        <sz val="7"/>
        <color theme="1"/>
        <rFont val="Arial"/>
        <family val="2"/>
      </rPr>
      <t>Our Requirements for Community</t>
    </r>
    <r>
      <rPr>
        <sz val="7"/>
        <color theme="1"/>
        <rFont val="Arial"/>
        <family val="2"/>
      </rPr>
      <t xml:space="preserve"> standard; and the</t>
    </r>
    <r>
      <rPr>
        <i/>
        <sz val="7"/>
        <color theme="1"/>
        <rFont val="Arial"/>
        <family val="2"/>
      </rPr>
      <t xml:space="preserve"> Minimum requirements for suppliers.</t>
    </r>
  </si>
  <si>
    <r>
      <t xml:space="preserve">Modern Slavery Statement FY2021
Information can be found </t>
    </r>
    <r>
      <rPr>
        <sz val="7"/>
        <color theme="1"/>
        <rFont val="Arial"/>
        <family val="2"/>
      </rPr>
      <t xml:space="preserve">at bhp.com in </t>
    </r>
    <r>
      <rPr>
        <i/>
        <sz val="7"/>
        <color theme="1"/>
        <rFont val="Arial"/>
        <family val="2"/>
      </rPr>
      <t>Our Code of Conduct</t>
    </r>
    <r>
      <rPr>
        <sz val="7"/>
        <color theme="1"/>
        <rFont val="Arial"/>
        <family val="2"/>
      </rPr>
      <t xml:space="preserve">; Our Human Rights Policy Statement; </t>
    </r>
    <r>
      <rPr>
        <i/>
        <sz val="7"/>
        <color theme="1"/>
        <rFont val="Arial"/>
        <family val="2"/>
      </rPr>
      <t xml:space="preserve">Our Requirements for Community </t>
    </r>
    <r>
      <rPr>
        <sz val="7"/>
        <color theme="1"/>
        <rFont val="Arial"/>
        <family val="2"/>
      </rPr>
      <t>standard; and the</t>
    </r>
    <r>
      <rPr>
        <i/>
        <sz val="7"/>
        <color theme="1"/>
        <rFont val="Arial"/>
        <family val="2"/>
      </rPr>
      <t xml:space="preserve"> Minimum requirements for suppliers</t>
    </r>
    <r>
      <rPr>
        <sz val="7"/>
        <color theme="1"/>
        <rFont val="Arial"/>
        <family val="2"/>
      </rPr>
      <t>.</t>
    </r>
  </si>
  <si>
    <r>
      <t xml:space="preserve">Annual Report 2021 section 1.9 How we manage risk and section 1.16 Risk factors.
Climate Change Report 2020 Our Position on Climate Change and section 3.3 Emerging risks.
Information can be found </t>
    </r>
    <r>
      <rPr>
        <sz val="7"/>
        <color theme="1"/>
        <rFont val="Arial"/>
        <family val="2"/>
      </rPr>
      <t xml:space="preserve">at bhp.com in Environment; Biodiversity and Land; Climate Change; Water; Tailing storage facilities and </t>
    </r>
    <r>
      <rPr>
        <i/>
        <sz val="7"/>
        <color theme="1"/>
        <rFont val="Arial"/>
        <family val="2"/>
      </rPr>
      <t>Our Requirements for Environment and Climate Change</t>
    </r>
    <r>
      <rPr>
        <sz val="7"/>
        <color theme="1"/>
        <rFont val="Arial"/>
        <family val="2"/>
      </rPr>
      <t xml:space="preserve"> standard.</t>
    </r>
  </si>
  <si>
    <r>
      <t xml:space="preserve">Annual Report 2021 section 1.16 Risk factors - Significant social or environmental impacts.
Information can be found </t>
    </r>
    <r>
      <rPr>
        <sz val="7"/>
        <color theme="1"/>
        <rFont val="Arial"/>
        <family val="2"/>
      </rPr>
      <t xml:space="preserve">at bhp.com in Sustainability; Environment; Biodiversity and Land; Water; </t>
    </r>
    <r>
      <rPr>
        <i/>
        <sz val="7"/>
        <color theme="1"/>
        <rFont val="Arial"/>
        <family val="2"/>
      </rPr>
      <t>Our Charter;</t>
    </r>
    <r>
      <rPr>
        <sz val="7"/>
        <color theme="1"/>
        <rFont val="Arial"/>
        <family val="2"/>
      </rPr>
      <t xml:space="preserve"> </t>
    </r>
    <r>
      <rPr>
        <i/>
        <sz val="7"/>
        <color theme="1"/>
        <rFont val="Arial"/>
        <family val="2"/>
      </rPr>
      <t>Our Code of Conduct;</t>
    </r>
    <r>
      <rPr>
        <sz val="7"/>
        <color theme="1"/>
        <rFont val="Arial"/>
        <family val="2"/>
      </rPr>
      <t xml:space="preserve"> </t>
    </r>
    <r>
      <rPr>
        <i/>
        <sz val="7"/>
        <color theme="1"/>
        <rFont val="Arial"/>
        <family val="2"/>
      </rPr>
      <t>Our Requirements for Environment and Climate Change</t>
    </r>
    <r>
      <rPr>
        <sz val="7"/>
        <color theme="1"/>
        <rFont val="Arial"/>
        <family val="2"/>
      </rPr>
      <t xml:space="preserve"> standard; and </t>
    </r>
    <r>
      <rPr>
        <i/>
        <sz val="7"/>
        <color theme="1"/>
        <rFont val="Arial"/>
        <family val="2"/>
      </rPr>
      <t>Our Requirements for Community</t>
    </r>
    <r>
      <rPr>
        <sz val="7"/>
        <color theme="1"/>
        <rFont val="Arial"/>
        <family val="2"/>
      </rPr>
      <t xml:space="preserve"> standard.</t>
    </r>
  </si>
  <si>
    <r>
      <t xml:space="preserve">Annual Report 2021 section 1.13.6 Ethics and business conduct and section 1.16 Risk factors – Ethical misconduct.
Information can be found </t>
    </r>
    <r>
      <rPr>
        <sz val="7"/>
        <color theme="1"/>
        <rFont val="Arial"/>
        <family val="2"/>
      </rPr>
      <t xml:space="preserve">at bhp.com in Ethics and business conduct and </t>
    </r>
    <r>
      <rPr>
        <i/>
        <sz val="7"/>
        <color theme="1"/>
        <rFont val="Arial"/>
        <family val="2"/>
      </rPr>
      <t>Our Code of Conduct.</t>
    </r>
  </si>
  <si>
    <r>
      <t>Annual Report 2021 section 1.13.7 Climate change and portfolio resilience and section 1.16 Risk factors - Low-carbon transition and Adopting technologies and maintaining digital security.
Information can be found at bhp.com in Climate change; Tailings storage facilities; Water; Waste; our</t>
    </r>
    <r>
      <rPr>
        <i/>
        <sz val="7"/>
        <rFont val="Arial"/>
        <family val="2"/>
      </rPr>
      <t xml:space="preserve"> Minimum requirements for suppliers;</t>
    </r>
    <r>
      <rPr>
        <sz val="7"/>
        <rFont val="Arial"/>
        <family val="2"/>
      </rPr>
      <t xml:space="preserve"> and Water Stewardship Position Statement.</t>
    </r>
  </si>
  <si>
    <r>
      <t xml:space="preserve">Information can be found </t>
    </r>
    <r>
      <rPr>
        <sz val="7"/>
        <color theme="1"/>
        <rFont val="Arial"/>
        <family val="2"/>
      </rPr>
      <t>at bhp.com in Water – Our approach and Our Water Stewardship Position Statement.</t>
    </r>
  </si>
  <si>
    <r>
      <t xml:space="preserve">Information can be found </t>
    </r>
    <r>
      <rPr>
        <sz val="7"/>
        <color theme="1"/>
        <rFont val="Arial"/>
        <family val="2"/>
      </rPr>
      <t>at bhp.com in Water and Water Stewardship Position Statement.</t>
    </r>
  </si>
  <si>
    <r>
      <t xml:space="preserve">Information can be found </t>
    </r>
    <r>
      <rPr>
        <sz val="7"/>
        <color theme="1"/>
        <rFont val="Arial"/>
        <family val="2"/>
      </rPr>
      <t>at bhp.com in Water – Water management can create opportunities and Our Water Stewardship Position Statement.</t>
    </r>
  </si>
  <si>
    <r>
      <t xml:space="preserve">Information can be found </t>
    </r>
    <r>
      <rPr>
        <sz val="7"/>
        <color theme="1"/>
        <rFont val="Arial"/>
        <family val="2"/>
      </rPr>
      <t>at bhp.com in Water – Examples of significant water-related risks.</t>
    </r>
  </si>
  <si>
    <r>
      <t xml:space="preserve">Information can be found </t>
    </r>
    <r>
      <rPr>
        <sz val="7"/>
        <color theme="1"/>
        <rFont val="Arial"/>
        <family val="2"/>
      </rPr>
      <t>at bhp.com in Water.
We will continue to further our understanding and look for opportunities to progress in this area.</t>
    </r>
  </si>
  <si>
    <r>
      <t xml:space="preserve">Information can be found at bhp.com on Safety; Health; </t>
    </r>
    <r>
      <rPr>
        <i/>
        <sz val="7"/>
        <rFont val="Arial"/>
        <family val="2"/>
      </rPr>
      <t>Our Code of Conduct</t>
    </r>
    <r>
      <rPr>
        <sz val="7"/>
        <rFont val="Arial"/>
        <family val="2"/>
      </rPr>
      <t xml:space="preserve">; </t>
    </r>
    <r>
      <rPr>
        <i/>
        <sz val="7"/>
        <rFont val="Arial"/>
        <family val="2"/>
      </rPr>
      <t xml:space="preserve">Our Requirements for Safety </t>
    </r>
    <r>
      <rPr>
        <sz val="7"/>
        <rFont val="Arial"/>
        <family val="2"/>
      </rPr>
      <t xml:space="preserve">standard; and </t>
    </r>
    <r>
      <rPr>
        <i/>
        <sz val="7"/>
        <rFont val="Arial"/>
        <family val="2"/>
      </rPr>
      <t xml:space="preserve">Our Requirements for Health </t>
    </r>
    <r>
      <rPr>
        <sz val="7"/>
        <rFont val="Arial"/>
        <family val="2"/>
      </rPr>
      <t xml:space="preserve">standard.
</t>
    </r>
  </si>
  <si>
    <t>(9) Data is at 30 April 2021. No major fluctuation in workforce throughout the year.</t>
  </si>
  <si>
    <t>(1) The term operations includes proved and probable reserves.</t>
  </si>
  <si>
    <t xml:space="preserve">Workforce health and safety – performance data </t>
  </si>
  <si>
    <r>
      <t>High-potential injury events frequency</t>
    </r>
    <r>
      <rPr>
        <b/>
        <vertAlign val="superscript"/>
        <sz val="7"/>
        <rFont val="Arial"/>
        <family val="2"/>
      </rPr>
      <t>(2)</t>
    </r>
  </si>
  <si>
    <r>
      <t>Environmental</t>
    </r>
    <r>
      <rPr>
        <b/>
        <vertAlign val="superscript"/>
        <sz val="7"/>
        <rFont val="Arial"/>
        <family val="2"/>
        <scheme val="minor"/>
      </rPr>
      <t>(1)</t>
    </r>
  </si>
  <si>
    <r>
      <t>Other</t>
    </r>
    <r>
      <rPr>
        <b/>
        <vertAlign val="superscript"/>
        <sz val="7"/>
        <rFont val="Arial"/>
        <family val="2"/>
        <scheme val="minor"/>
      </rPr>
      <t>(2)</t>
    </r>
  </si>
  <si>
    <t>(2) Includes a fine at Escondida relating to a building permit under general construction and town planning laws (US$340).</t>
  </si>
  <si>
    <t>Coal and coke</t>
  </si>
  <si>
    <t>Fugitive emissions from operations</t>
  </si>
  <si>
    <r>
      <t>Operational GHG emissions intensity (ktCO</t>
    </r>
    <r>
      <rPr>
        <vertAlign val="subscript"/>
        <sz val="7"/>
        <color theme="1"/>
        <rFont val="Arial"/>
        <family val="2"/>
      </rPr>
      <t>2</t>
    </r>
    <r>
      <rPr>
        <sz val="7"/>
        <color theme="1"/>
        <rFont val="Arial"/>
        <family val="2"/>
      </rPr>
      <t>-e/kt)</t>
    </r>
    <r>
      <rPr>
        <vertAlign val="superscript"/>
        <sz val="7"/>
        <color theme="1"/>
        <rFont val="Arial"/>
        <family val="2"/>
      </rPr>
      <t>(15)</t>
    </r>
  </si>
  <si>
    <r>
      <t>Scope 1</t>
    </r>
    <r>
      <rPr>
        <vertAlign val="superscript"/>
        <sz val="7"/>
        <color theme="1"/>
        <rFont val="Arial"/>
        <family val="2"/>
      </rPr>
      <t>(16)</t>
    </r>
  </si>
  <si>
    <r>
      <t>Scope 2 (market-based)</t>
    </r>
    <r>
      <rPr>
        <vertAlign val="superscript"/>
        <sz val="7"/>
        <color theme="1"/>
        <rFont val="Arial"/>
        <family val="2"/>
      </rPr>
      <t>(10)</t>
    </r>
  </si>
  <si>
    <r>
      <t>Total</t>
    </r>
    <r>
      <rPr>
        <b/>
        <vertAlign val="superscript"/>
        <sz val="7"/>
        <color theme="1"/>
        <rFont val="Arial"/>
        <family val="2"/>
      </rPr>
      <t>(17)</t>
    </r>
  </si>
  <si>
    <r>
      <t>Total (excluding Discontinued operations)</t>
    </r>
    <r>
      <rPr>
        <b/>
        <vertAlign val="superscript"/>
        <sz val="7"/>
        <color theme="1"/>
        <rFont val="Arial"/>
        <family val="2"/>
      </rPr>
      <t>(17)(18)</t>
    </r>
  </si>
  <si>
    <r>
      <t>Operational GHG emissions intensity (tonnes CO</t>
    </r>
    <r>
      <rPr>
        <b/>
        <vertAlign val="subscript"/>
        <sz val="7"/>
        <color theme="1"/>
        <rFont val="Arial"/>
        <family val="2"/>
      </rPr>
      <t>2</t>
    </r>
    <r>
      <rPr>
        <b/>
        <sz val="7"/>
        <color theme="1"/>
        <rFont val="Arial"/>
        <family val="2"/>
      </rPr>
      <t>-e per tonne of copper equivalent production)</t>
    </r>
    <r>
      <rPr>
        <b/>
        <vertAlign val="superscript"/>
        <sz val="7"/>
        <color theme="1"/>
        <rFont val="Arial"/>
        <family val="2"/>
      </rPr>
      <t>(4)</t>
    </r>
  </si>
  <si>
    <r>
      <t>(2) Calculated based on an operational control approach in line with World Resources Institute/World Business Council for Sustainable Development guidance. Consumption of fuel and consumption of electricity refers to annual quantity of energy consumed from the combustion of fuel; and the operation of any facility; and energy consumed resulting from the purchase of electricity, heat, steam or cooling by the company for its own use. Over 99.9 per cent of BHP's energy consumption and operational GHG emissions occurs outside the UK and offshore area (as defined in the relevant UK reporting regulations). UK energy consumption of 99,762 kWh and emissions of 21 tCO</t>
    </r>
    <r>
      <rPr>
        <vertAlign val="subscript"/>
        <sz val="8.5"/>
        <color theme="1"/>
        <rFont val="Arial"/>
        <family val="2"/>
      </rPr>
      <t>2</t>
    </r>
    <r>
      <rPr>
        <sz val="8.5"/>
        <color theme="1"/>
        <rFont val="Arial"/>
        <family val="2"/>
      </rPr>
      <t>-e is associated with electricity consumption from our office in London. One TWh equals 1,000,000,000 kWh. Data has been rounded to the nearest 1 PJ or 0.1 TWh to be consistent with asset/regional energy information in this Report. In some instances the sum of totals for sources, commodities and assets may differ due to rounding.</t>
    </r>
  </si>
  <si>
    <r>
      <t>(6) Scope 1 and Scope 2 GHG emissions have been calculated based on an operational control approach (unless otherwise stated) in line with the Greenhouse Gas Protocol Corporate Accounting and Reporting Standard. For more information, see BHP Scope 1, 2 and 3 GHG Emissions Calculation Methodology, available at bhp.com/climate. Data has been rounded to the nearest 10 ktCO</t>
    </r>
    <r>
      <rPr>
        <vertAlign val="subscript"/>
        <sz val="8.5"/>
        <color theme="1"/>
        <rFont val="Arial"/>
        <family val="2"/>
      </rPr>
      <t>2</t>
    </r>
    <r>
      <rPr>
        <sz val="8.5"/>
        <color theme="1"/>
        <rFont val="Arial"/>
        <family val="2"/>
      </rPr>
      <t>-e or 0.1 MtCO</t>
    </r>
    <r>
      <rPr>
        <vertAlign val="subscript"/>
        <sz val="8.5"/>
        <color theme="1"/>
        <rFont val="Arial"/>
        <family val="2"/>
      </rPr>
      <t>2</t>
    </r>
    <r>
      <rPr>
        <sz val="8.5"/>
        <color theme="1"/>
        <rFont val="Arial"/>
        <family val="2"/>
      </rPr>
      <t>-e to be consistent with asset/regional GHG emissions information. In some instances the sum of totals for sources, commodities and assets may differ due to rounding.</t>
    </r>
  </si>
  <si>
    <t>(11) Although we prioritise our internal GHG emission reduction projects, we acknowledge a role for high-quality offsets in a temporary or transitional capacity while abatement options are being studied, as well as for ‘hard to abate’ emissions with limited or no current technological solutions. In this context, we retired a quantity of high-quality carbon offsets in FY2021 equivalent to the net increase in our total Scope 1 and Scope 2 GHG emissions from FY2020 to FY2021. Further detail on our approach to carbon offset use is provided in the BHP Annual Report 2021 available at bhp.com/annualreport, including information on the projects from which retired carbon offsets were sourced.</t>
  </si>
  <si>
    <t>(12) In FY2021, we have calculated an additional operational GHG emissions total for the reporting year, including contributions from the retirement of a quantity of carbon offsets. This figure has been calculated by subtracting the number of carbon offsets retired (each equivalent to a single tonne of carbon dioxide equivalent reduced or ‘removed’ from the atmosphere) from the total GHG emissions reported under our operational control boundary for the year. We do not intend to establish a consistent or ongoing approach to the use of carbon offsets towards delivery of our operational GHG emissions targets and as such this carbon offset retirement is not integrated into the FY2021 Scope 1 and Scope 2 GHG emissions totals used to assess performance against these targets. Instead, we may retire offsets as a viable low-cost abatement option during some reporting periods in the short term while we pursue material decarbonisation opportunities with medium to long-term implementation timeframes. Further detail on our approach to carbon offset use, and the specifics of the carbon offsets retired in FY2021, is provided at bhp.com/offsets-2021.</t>
  </si>
  <si>
    <r>
      <t>(13) For BHP reporting purposes, these are the aggregate anthropogenic carbon dioxide equivalent emissions of carbon dioxide (CO</t>
    </r>
    <r>
      <rPr>
        <vertAlign val="subscript"/>
        <sz val="8.5"/>
        <color theme="1"/>
        <rFont val="Arial"/>
        <family val="2"/>
      </rPr>
      <t>2</t>
    </r>
    <r>
      <rPr>
        <sz val="8.5"/>
        <color theme="1"/>
        <rFont val="Arial"/>
        <family val="2"/>
      </rPr>
      <t>), methane (CH</t>
    </r>
    <r>
      <rPr>
        <vertAlign val="subscript"/>
        <sz val="8.5"/>
        <color theme="1"/>
        <rFont val="Arial"/>
        <family val="2"/>
      </rPr>
      <t>4</t>
    </r>
    <r>
      <rPr>
        <sz val="8.5"/>
        <color theme="1"/>
        <rFont val="Arial"/>
        <family val="2"/>
      </rPr>
      <t>), nitrous oxide (N</t>
    </r>
    <r>
      <rPr>
        <vertAlign val="subscript"/>
        <sz val="8.5"/>
        <color theme="1"/>
        <rFont val="Arial"/>
        <family val="2"/>
      </rPr>
      <t>2</t>
    </r>
    <r>
      <rPr>
        <sz val="8.5"/>
        <color theme="1"/>
        <rFont val="Arial"/>
        <family val="2"/>
      </rPr>
      <t>O), hydrofluorocarbons (HFCs), perfluorocarbons (PFCs) and sulphur hexafluoride (SF</t>
    </r>
    <r>
      <rPr>
        <vertAlign val="subscript"/>
        <sz val="8.5"/>
        <color theme="1"/>
        <rFont val="Arial"/>
        <family val="2"/>
      </rPr>
      <t>6</t>
    </r>
    <r>
      <rPr>
        <sz val="8.5"/>
        <color theme="1"/>
        <rFont val="Arial"/>
        <family val="2"/>
      </rPr>
      <t>). Nitrogen trifluoride (NF</t>
    </r>
    <r>
      <rPr>
        <vertAlign val="subscript"/>
        <sz val="8.5"/>
        <color theme="1"/>
        <rFont val="Arial"/>
        <family val="2"/>
      </rPr>
      <t>3</t>
    </r>
    <r>
      <rPr>
        <sz val="8.5"/>
        <color theme="1"/>
        <rFont val="Arial"/>
        <family val="2"/>
      </rPr>
      <t>) GHG emissions are currently not relevant for BHP reporting purposes.</t>
    </r>
  </si>
  <si>
    <t>(15) Based on FY2021, FY2020 and FY2019 production figures. Production figures used are consistent with the GHG emissions reporting boundary (i.e. BHP operational control and are taken on a 100 per cent basis). Production data for copper assets does not include gold, silver or uranium in the calculation. Saleable production data is used for Nickel West.</t>
  </si>
  <si>
    <t>(18) For the operational control organisational boundary, excludes Onshore US assets, which were divested in FY2019. For the equity share and financial control organisational boundaries, FY2021 Scope 1 and Scope 2 GHG emissions (on equity basis) from Cerrejón are only accounted for in the first half of FY2021 due to the effective economic date of 31 December 2020 for sale of BHP’s interest in Cerrejón. Completion is subject to the satisfaction of customary competition and regulatory requirements and expected to occur in the first half of CY2022. Non-material acquisitions and divestments have not been included in discontinued operations and are included in the total.</t>
  </si>
  <si>
    <t>(20) The financial control approach to report GHG emissions is based on the accounting treatment in the company’s consolidated financial statements, as follows: 100 per cent for operations accounted for as subsidiaries, regardless of equity interest owned; and for operations accounted for as a joint operation, the company’s interest in the operation. This approach does not report GHG emissions from operations which are accounted for using the equity method in the company’s financial statements. As BHP does not control or have access to the data from all operations in which it holds equity, certain assumptions have been made to estimate equity share of GHG emissions from operations not under BHP's operational control. Details are provided in footnote (21). Comparison of year-on-year financial control GHG emissions may not be possible due to the assumptions made.</t>
  </si>
  <si>
    <r>
      <t>(21) Non-operated assets include Antamina, Cerrejón, the Kelar Power Station and the petroleum assets in Australia, the United States and Algeria. Samarco is excluded as operations re-commenced in FY2021 and Samarco has not published their latest data and prior year data will not reflect Samarco becoming operational in FY2021. GHG emissions data was sourced directly from the operator in the first instance and, where not readily available for the current reporting year, FY2020 or CY2020 data was extrapolated to reflect FY2021 production levels. This allowed recalculation of prior year GHG emissions for some assets that were previously estimated using GHG emissions intensities based on analogous BHP operations. For equity share reporting of GHG emissions from non-operated assets, FY2020 originally reported data that is restated on this basis is 3,800 ktCO</t>
    </r>
    <r>
      <rPr>
        <vertAlign val="subscript"/>
        <sz val="8.5"/>
        <color theme="1"/>
        <rFont val="Arial"/>
        <family val="2"/>
      </rPr>
      <t>2</t>
    </r>
    <r>
      <rPr>
        <sz val="8.5"/>
        <color theme="1"/>
        <rFont val="Arial"/>
        <family val="2"/>
      </rPr>
      <t>-e for Scope 1 GHG emissions, 130 ktCO</t>
    </r>
    <r>
      <rPr>
        <vertAlign val="subscript"/>
        <sz val="8.5"/>
        <color theme="1"/>
        <rFont val="Arial"/>
        <family val="2"/>
      </rPr>
      <t>2</t>
    </r>
    <r>
      <rPr>
        <sz val="8.5"/>
        <color theme="1"/>
        <rFont val="Arial"/>
        <family val="2"/>
      </rPr>
      <t>-e for Scope 2 GHG emissions and 3,930 ktCO</t>
    </r>
    <r>
      <rPr>
        <vertAlign val="subscript"/>
        <sz val="8.5"/>
        <color theme="1"/>
        <rFont val="Arial"/>
        <family val="2"/>
      </rPr>
      <t>2</t>
    </r>
    <r>
      <rPr>
        <sz val="8.5"/>
        <color theme="1"/>
        <rFont val="Arial"/>
        <family val="2"/>
      </rPr>
      <t>-e for total GHG emissions. For financial control based GHG emissions reported from non-operated assets, FY2020 originally reported data that is restated is 3,430 ktCO</t>
    </r>
    <r>
      <rPr>
        <vertAlign val="subscript"/>
        <sz val="8.5"/>
        <color theme="1"/>
        <rFont val="Arial"/>
        <family val="2"/>
      </rPr>
      <t>2</t>
    </r>
    <r>
      <rPr>
        <sz val="8.5"/>
        <color theme="1"/>
        <rFont val="Arial"/>
        <family val="2"/>
      </rPr>
      <t>-e for Scope 1 GHG emissions, 10 ktCO</t>
    </r>
    <r>
      <rPr>
        <vertAlign val="subscript"/>
        <sz val="8.5"/>
        <color theme="1"/>
        <rFont val="Arial"/>
        <family val="2"/>
      </rPr>
      <t>2</t>
    </r>
    <r>
      <rPr>
        <sz val="8.5"/>
        <color theme="1"/>
        <rFont val="Arial"/>
        <family val="2"/>
      </rPr>
      <t>-e for Scope 2 GHG emissions and 3,440 ktCO</t>
    </r>
    <r>
      <rPr>
        <vertAlign val="subscript"/>
        <sz val="8.5"/>
        <color theme="1"/>
        <rFont val="Arial"/>
        <family val="2"/>
      </rPr>
      <t>2</t>
    </r>
    <r>
      <rPr>
        <sz val="8.5"/>
        <color theme="1"/>
        <rFont val="Arial"/>
        <family val="2"/>
      </rPr>
      <t xml:space="preserve">-e for total GHG emissions. Non-operated assets' GHG emissions are based on third-party (operators') estimates and are therefore not subject to the same level of review and assurance by BHP as GHG emissions within BHP's operational control boundary. </t>
    </r>
  </si>
  <si>
    <r>
      <t>(23) In FY2021, we have made improvements in how we calculate Scope 3 GHG emissions associated with the purchased goods and services category by assigning more accurate emission factors to some procurement categories and improving the accuracy of spend data. Previously reported emissions for the ‘Purchased goods and services (including capital goods)’ category are 16.9 MtCO</t>
    </r>
    <r>
      <rPr>
        <vertAlign val="subscript"/>
        <sz val="8.5"/>
        <color theme="1"/>
        <rFont val="Arial"/>
        <family val="2"/>
      </rPr>
      <t>2</t>
    </r>
    <r>
      <rPr>
        <sz val="8.5"/>
        <color theme="1"/>
        <rFont val="Arial"/>
        <family val="2"/>
      </rPr>
      <t>-e in FY2020 and 17.3 MtCO</t>
    </r>
    <r>
      <rPr>
        <vertAlign val="subscript"/>
        <sz val="8.5"/>
        <color theme="1"/>
        <rFont val="Arial"/>
        <family val="2"/>
      </rPr>
      <t>2</t>
    </r>
    <r>
      <rPr>
        <sz val="8.5"/>
        <color theme="1"/>
        <rFont val="Arial"/>
        <family val="2"/>
      </rPr>
      <t>-e in FY2019. Previously reported emissions for FY2019 are 0.1 MtCO</t>
    </r>
    <r>
      <rPr>
        <vertAlign val="subscript"/>
        <sz val="8.5"/>
        <color theme="1"/>
        <rFont val="Arial"/>
        <family val="2"/>
      </rPr>
      <t>2</t>
    </r>
    <r>
      <rPr>
        <sz val="8.5"/>
        <color theme="1"/>
        <rFont val="Arial"/>
        <family val="2"/>
      </rPr>
      <t>-e in the ‘Business travel’ category and &lt;0.1 MtCO</t>
    </r>
    <r>
      <rPr>
        <vertAlign val="subscript"/>
        <sz val="8.5"/>
        <color theme="1"/>
        <rFont val="Arial"/>
        <family val="2"/>
      </rPr>
      <t>2</t>
    </r>
    <r>
      <rPr>
        <sz val="8.5"/>
        <color theme="1"/>
        <rFont val="Arial"/>
        <family val="2"/>
      </rPr>
      <t xml:space="preserve">-e for the ‘Employee commuting’ category. Emissions in FY2020 did not materially change as a result of the improved methodology. These changes may impact comparability with FY2018 and FY2017 data, which has not been restated. </t>
    </r>
  </si>
  <si>
    <r>
      <t>(24) In FY2021, we have made improvements in how we calculate Scope 3 GHG emissions associated with the ‘Fuel and energy related activities’ category by removing the Scope 3 GHG emissions associated with natural gas consumption at our petroleum operations as the majority of those emissions would be captured in our Scope 1 GHG emissions. Previously reported GHG emissions for the ‘Fuel and energy related activities’ category are 1.3 MtCO</t>
    </r>
    <r>
      <rPr>
        <vertAlign val="subscript"/>
        <sz val="8.5"/>
        <color theme="1"/>
        <rFont val="Arial"/>
        <family val="2"/>
      </rPr>
      <t>2</t>
    </r>
    <r>
      <rPr>
        <sz val="8.5"/>
        <color theme="1"/>
        <rFont val="Arial"/>
        <family val="2"/>
      </rPr>
      <t xml:space="preserve">-e in FY2020 and also in FY2019. These changes may impact comparability with FY2018 and FY2017 data, which has not been restated. </t>
    </r>
  </si>
  <si>
    <r>
      <t>(27) For BHP, this category covers the Scope 1 and Scope 2 GHG emissions (on an equity basis) from our assets that are owned as a joint venture but not operated by BHP. In FY2021, GHG emissions estimates from non-operated assets were developed from data provided directly by operators. GHG emissions from our non-operated Kelar Power Station asset are reported as Scope 2 GHG emissions at the Minerals Americas operated assets supplied by the facility and therefore excluded from our Scope 3 GHG emissions totals. The previous FY2020 value of 3.9 MtCO</t>
    </r>
    <r>
      <rPr>
        <vertAlign val="subscript"/>
        <sz val="8.5"/>
        <color theme="1"/>
        <rFont val="Arial"/>
        <family val="2"/>
      </rPr>
      <t>2</t>
    </r>
    <r>
      <rPr>
        <sz val="8.5"/>
        <color theme="1"/>
        <rFont val="Arial"/>
        <family val="2"/>
      </rPr>
      <t>-e has been restated to remove GHG emissions from the Kelar Power Station and include updated Scope 3 GHG emissions estimates for non-operated assets for which data was previously unavailable from operators. FY2021 Scope 1 and Scope 2 GHG emissions (on an equity basis) from Cerrejón are only accounted for the first half of FY2021 due to the effective economic date of 31 December 2020 for sale of BHP’s interest in Cerrejón. Completion is subject to the satisfaction of customary competition and regulatory requirements and expected to occur in the first half of CY2022. Details on assumptions and operations included are provided in footnote (21).</t>
    </r>
  </si>
  <si>
    <r>
      <t>(29) In FY2021, we have addressed some key limitations associated with estimating Scope 3 GHG emissions. We have worked to eliminate double counting in our reported inventory in relation to GHG emissions from the processing of iron ore and metallurgical coal in steelmaking, by allocating GHG emissions between the two and reporting a single total Scope 3 GHG emissions figure for GHG emissions from steelmaking. Allocation of steelmaking GHG emissions to BHP’s metallurgical coal is based on the global average input mass ratio of metallurgical vs iron ore to the blast furnace-basic oxygen furnace (BF-BOF) steelmaking route. This approach to improving accuracy is consistent with the Scope 3 Standard. We have also improved the accuracy of the emission factor used to estimate Scope 3 GHG emissions by reflecting the blast furnace integrated steelmaking route into which the majority of BHP’s steelmaking raw materials portfolio is sold. The improved estimation also considers BHP iron ore product quality and its impact on the amount of ore required to produce steel. As our product evolves in its quality and flow through to other pathways (such as direct reduced iron electric arc furnace (DRI-EAF)), we will adjust the balance of intensity factors to reflect these changes. Previously reported numbers for iron ore processing are 205.6-322.6 MtCO</t>
    </r>
    <r>
      <rPr>
        <vertAlign val="subscript"/>
        <sz val="8.5"/>
        <color theme="1"/>
        <rFont val="Arial"/>
        <family val="2"/>
      </rPr>
      <t>2</t>
    </r>
    <r>
      <rPr>
        <sz val="8.5"/>
        <color theme="1"/>
        <rFont val="Arial"/>
        <family val="2"/>
      </rPr>
      <t>-e for FY2020 and 197.2-299.6 MtCO</t>
    </r>
    <r>
      <rPr>
        <vertAlign val="subscript"/>
        <sz val="8.5"/>
        <color theme="1"/>
        <rFont val="Arial"/>
        <family val="2"/>
      </rPr>
      <t>2</t>
    </r>
    <r>
      <rPr>
        <sz val="8.5"/>
        <color theme="1"/>
        <rFont val="Arial"/>
        <family val="2"/>
      </rPr>
      <t>-e for FY2019. Previously reported numbers for metallurgical coal are 33.7-108.2 MtCO</t>
    </r>
    <r>
      <rPr>
        <vertAlign val="subscript"/>
        <sz val="8.5"/>
        <color theme="1"/>
        <rFont val="Arial"/>
        <family val="2"/>
      </rPr>
      <t>2</t>
    </r>
    <r>
      <rPr>
        <sz val="8.5"/>
        <color theme="1"/>
        <rFont val="Arial"/>
        <family val="2"/>
      </rPr>
      <t>-e for FY2020 and 34.7-111.4 MtCO</t>
    </r>
    <r>
      <rPr>
        <vertAlign val="subscript"/>
        <sz val="8.5"/>
        <color theme="1"/>
        <rFont val="Arial"/>
        <family val="2"/>
      </rPr>
      <t>2</t>
    </r>
    <r>
      <rPr>
        <sz val="8.5"/>
        <color theme="1"/>
        <rFont val="Arial"/>
        <family val="2"/>
      </rPr>
      <t xml:space="preserve">-e for FY2019. </t>
    </r>
  </si>
  <si>
    <t>(30) All crude oil and condensates are conservatively assumed to be refined and combusted as diesel. Energy coal, natural gas and natural gas liquids are assumed to be combusted. FY2021 Scope 3 GHG emissions associated with energy coal products from Cerrejón are only accounted for in the first half of FY2021 due to the effective economic date of 31 December 2020 for sale of BHP’s interest in Cerrejón. Completion is subject to the satisfaction of customary competition and regulatory requirements and expected to occur in the first half of CY2022.</t>
  </si>
  <si>
    <t>Occupational illness incidence – total by region</t>
  </si>
  <si>
    <t>Occupational illness incidence – employee by region</t>
  </si>
  <si>
    <t>Total recordable injury frequency and high-potential injuries</t>
  </si>
  <si>
    <t xml:space="preserve">Society – performance data </t>
  </si>
  <si>
    <t>(7) The calculation includes primary parental leave only and does not include secondary parental leave. Secondary parental leave is a two-week parental leave benefit for the non-primary caregiver. All BHP employees are eligible for parental leave. Retention rate for employees that returned from parental leave in FY2020 calculated as at least 12 months from date of return.</t>
  </si>
  <si>
    <r>
      <t xml:space="preserve">Information can be found at bhp.com in Water; </t>
    </r>
    <r>
      <rPr>
        <i/>
        <sz val="7"/>
        <color theme="1"/>
        <rFont val="Arial"/>
        <family val="2"/>
      </rPr>
      <t>Our Requirements for Environment and Climate Change</t>
    </r>
    <r>
      <rPr>
        <sz val="7"/>
        <color theme="1"/>
        <rFont val="Arial"/>
        <family val="2"/>
      </rPr>
      <t xml:space="preserve"> standard; and our Water Stewardship Position Statement.
</t>
    </r>
  </si>
  <si>
    <r>
      <t xml:space="preserve">Information can be found at bhp.com in Biodiversity and land and </t>
    </r>
    <r>
      <rPr>
        <i/>
        <sz val="7"/>
        <color theme="1"/>
        <rFont val="Arial"/>
        <family val="2"/>
      </rPr>
      <t xml:space="preserve">Our Requirements for Environment and Climate Change </t>
    </r>
    <r>
      <rPr>
        <sz val="7"/>
        <color theme="1"/>
        <rFont val="Arial"/>
        <family val="2"/>
      </rPr>
      <t>standard.</t>
    </r>
  </si>
  <si>
    <t xml:space="preserve">As a producer of raw materials, we do not use a significant amount of input materials to produce or package our products. 
Information can be found at bhp.com in Value chain sustainability; Climate change; Water; and Closure.
</t>
  </si>
  <si>
    <r>
      <t xml:space="preserve">Information can be found at bhp.com in Value chain sustainability – Product stewardship; </t>
    </r>
    <r>
      <rPr>
        <i/>
        <sz val="7"/>
        <color theme="1"/>
        <rFont val="Arial"/>
        <family val="2"/>
      </rPr>
      <t>Our Requirements for Safety</t>
    </r>
    <r>
      <rPr>
        <sz val="7"/>
        <color theme="1"/>
        <rFont val="Arial"/>
        <family val="2"/>
      </rPr>
      <t xml:space="preserve"> standard; and </t>
    </r>
    <r>
      <rPr>
        <i/>
        <sz val="7"/>
        <color theme="1"/>
        <rFont val="Arial"/>
        <family val="2"/>
      </rPr>
      <t>Our Requirements for Health</t>
    </r>
    <r>
      <rPr>
        <sz val="7"/>
        <color theme="1"/>
        <rFont val="Arial"/>
        <family val="2"/>
      </rPr>
      <t xml:space="preserve"> standard.</t>
    </r>
  </si>
  <si>
    <t>Information can be found at bhp.com in Community;  Supporting local economic growth; and Value chain sustainability.</t>
  </si>
  <si>
    <r>
      <t>Information can be found at bhp.com in Environment; Biodiversity and land; and</t>
    </r>
    <r>
      <rPr>
        <i/>
        <sz val="7"/>
        <color theme="1"/>
        <rFont val="Arial"/>
        <family val="2"/>
      </rPr>
      <t xml:space="preserve"> Our Requirements for Environment and Climate Change </t>
    </r>
    <r>
      <rPr>
        <sz val="7"/>
        <color theme="1"/>
        <rFont val="Arial"/>
        <family val="2"/>
      </rPr>
      <t>standard.</t>
    </r>
  </si>
  <si>
    <r>
      <t xml:space="preserve">Annual Report 2021 section 1.13.10 Indigenous peoples.
BHP's engagement and agreement-making processes must be built on the core principles of Free, Prior and Informed Consent in accordance with the ICMM Position Statement on Indigenous Peoples and Mining.
Information can be found at bhp.com in Indigenous peoples; </t>
    </r>
    <r>
      <rPr>
        <i/>
        <sz val="7"/>
        <color theme="1"/>
        <rFont val="Arial"/>
        <family val="2"/>
      </rPr>
      <t>Our Requirements for Community</t>
    </r>
    <r>
      <rPr>
        <sz val="7"/>
        <color theme="1"/>
        <rFont val="Arial"/>
        <family val="2"/>
      </rPr>
      <t xml:space="preserve"> standard; our Indigenous Peoples Policy Statement; and our Indigenous Peoples Strategy.</t>
    </r>
  </si>
  <si>
    <r>
      <t xml:space="preserve">Annual Report 2021 section 1.13.10 Indigenous peoples.
BHP's agreement-making processes must be built on the core principles of free, prior and informed consent.
Information can be found at bhp.com in Indigenous peoples; </t>
    </r>
    <r>
      <rPr>
        <i/>
        <sz val="7"/>
        <color theme="1"/>
        <rFont val="Arial"/>
        <family val="2"/>
      </rPr>
      <t>Our Requirements for Community</t>
    </r>
    <r>
      <rPr>
        <sz val="7"/>
        <color theme="1"/>
        <rFont val="Arial"/>
        <family val="2"/>
      </rPr>
      <t xml:space="preserve"> standard; our Indigenous Peoples Policy Statement; and our Indigenous Peoples Strategy.</t>
    </r>
  </si>
  <si>
    <r>
      <t>Annual Report 2021 section 1.13.10 Indigenous peoples.
BHP's agreement-making processes must be built on the core principles of free, prior and informed consent.
Information can be found at bhp.com in Indigenous peoples;</t>
    </r>
    <r>
      <rPr>
        <i/>
        <sz val="7"/>
        <color theme="1"/>
        <rFont val="Arial"/>
        <family val="2"/>
      </rPr>
      <t xml:space="preserve"> Our Requirements for Community</t>
    </r>
    <r>
      <rPr>
        <sz val="7"/>
        <color theme="1"/>
        <rFont val="Arial"/>
        <family val="2"/>
      </rPr>
      <t xml:space="preserve"> standard; our Indigenous Peoples Policy Statement; and our Indigenous Peoples Strategy.</t>
    </r>
  </si>
  <si>
    <r>
      <t>BHP's agreement-making processes must be built on the core principles of free, prior and informed consent.
Information can be found at bhp.com in</t>
    </r>
    <r>
      <rPr>
        <i/>
        <sz val="7"/>
        <color theme="1"/>
        <rFont val="Arial"/>
        <family val="2"/>
      </rPr>
      <t xml:space="preserve"> Our Requirements for Community</t>
    </r>
    <r>
      <rPr>
        <sz val="7"/>
        <color theme="1"/>
        <rFont val="Arial"/>
        <family val="2"/>
      </rPr>
      <t xml:space="preserve"> standard; our Indigenous Peoples Policy Statement; and our Indigenous Peoples Strategy.</t>
    </r>
  </si>
  <si>
    <r>
      <t>BHP's agreement-making processes must be built on the core principles of free, prior and informed consent.
Information can be found at bhp.com in Community;</t>
    </r>
    <r>
      <rPr>
        <i/>
        <sz val="7"/>
        <color theme="1"/>
        <rFont val="Arial"/>
        <family val="2"/>
      </rPr>
      <t xml:space="preserve"> Our Requirements for Community </t>
    </r>
    <r>
      <rPr>
        <sz val="7"/>
        <color theme="1"/>
        <rFont val="Arial"/>
        <family val="2"/>
      </rPr>
      <t>standard; our Indigenous Peoples Policy Statement; and our Indigenous Peoples Strategy.</t>
    </r>
  </si>
  <si>
    <r>
      <t xml:space="preserve">Achieved collectively through ICMM.
Information can be found at bhp.com in Community; Value chain sustainability; </t>
    </r>
    <r>
      <rPr>
        <i/>
        <sz val="7"/>
        <color theme="1"/>
        <rFont val="Arial"/>
        <family val="2"/>
      </rPr>
      <t xml:space="preserve">Our Requirements for Community </t>
    </r>
    <r>
      <rPr>
        <sz val="7"/>
        <color theme="1"/>
        <rFont val="Arial"/>
        <family val="2"/>
      </rPr>
      <t xml:space="preserve">standard; our Indigenous Peoples Policy Statement; and our Indigenous Peoples Strategy.
</t>
    </r>
  </si>
  <si>
    <r>
      <t xml:space="preserve">Information can be found at bhp.com on Community; Social value; Social investment; Economic contribution; </t>
    </r>
    <r>
      <rPr>
        <i/>
        <sz val="7"/>
        <color theme="1"/>
        <rFont val="Arial"/>
        <family val="2"/>
      </rPr>
      <t xml:space="preserve">Our Requirements for Community </t>
    </r>
    <r>
      <rPr>
        <sz val="7"/>
        <color theme="1"/>
        <rFont val="Arial"/>
        <family val="2"/>
      </rPr>
      <t xml:space="preserve">standard; and our Indigenous Peoples Strategy.
</t>
    </r>
  </si>
  <si>
    <t>Annual Report 2021 section 1.13.15 Tailings storage facilities.
Information can be found at bhp.com in Tailings Storage Facilities – Governance.</t>
  </si>
  <si>
    <r>
      <t xml:space="preserve">Information can be found at bhp.com in Tailings Storage Facilities; Tailings Storage Facility Policy Statement; and </t>
    </r>
    <r>
      <rPr>
        <i/>
        <sz val="7"/>
        <color theme="1"/>
        <rFont val="Arial"/>
        <family val="2"/>
      </rPr>
      <t>Our Requirements for Tailings Storage Facilities.</t>
    </r>
  </si>
  <si>
    <r>
      <t xml:space="preserve">Annual Report 2021 section 1.9 How we manage risk; section 1.13.15 Tailings storage facilities and section 1.16 Risk factors - Operational events.
Information can be found at bhp.com in Tailings Storage Facilities - Our journey to date and Tailings storage facilities risk management; and </t>
    </r>
    <r>
      <rPr>
        <i/>
        <sz val="7"/>
        <color theme="1"/>
        <rFont val="Arial"/>
        <family val="2"/>
      </rPr>
      <t>Our Requirements for Tailings Storage Facilities.</t>
    </r>
  </si>
  <si>
    <r>
      <t xml:space="preserve">Information can be found at bhp.com on Tailings Storage Facilities </t>
    </r>
    <r>
      <rPr>
        <sz val="7"/>
        <color rgb="FFFF0000"/>
        <rFont val="Calibri"/>
        <family val="2"/>
      </rPr>
      <t>–</t>
    </r>
    <r>
      <rPr>
        <sz val="7"/>
        <color theme="1"/>
        <rFont val="Arial"/>
        <family val="2"/>
      </rPr>
      <t xml:space="preserve"> Key factors that may influence tailings dam integrity and Operation, surveillance and maintenance.</t>
    </r>
  </si>
  <si>
    <r>
      <t xml:space="preserve">Information can be found at bhp.com in Tailings Storage Facilities – Emergency preparedness and response and </t>
    </r>
    <r>
      <rPr>
        <i/>
        <sz val="7"/>
        <color theme="1"/>
        <rFont val="Arial"/>
        <family val="2"/>
      </rPr>
      <t>Our Requirements for Tailings Storage Facilities.</t>
    </r>
  </si>
  <si>
    <t>Information can be found at bhp.com in Tailings Storage Facilities – Tailings storage facilities risk management and Dam safety reviews.</t>
  </si>
  <si>
    <r>
      <t>Annual Report 2021 section 4.8.6 Water – performance data.
Information can be found at bhp.com in Water; Water Stewardship Position Statement; and</t>
    </r>
    <r>
      <rPr>
        <i/>
        <sz val="7"/>
        <color theme="1"/>
        <rFont val="Arial"/>
        <family val="2"/>
      </rPr>
      <t xml:space="preserve"> Our Requirements for Environment and Climate Change </t>
    </r>
    <r>
      <rPr>
        <sz val="7"/>
        <color theme="1"/>
        <rFont val="Arial"/>
        <family val="2"/>
      </rPr>
      <t>standard.</t>
    </r>
  </si>
  <si>
    <r>
      <t>Annual Report 2021 section 4.8.6 Water – performance data.
We are committed to ensuring all sanitation and hygiene facilities are appropriate for our workforce, including with respect to gender.
Information can be found at bhp.com in Water and</t>
    </r>
    <r>
      <rPr>
        <i/>
        <sz val="7"/>
        <color theme="1"/>
        <rFont val="Arial"/>
        <family val="2"/>
      </rPr>
      <t xml:space="preserve"> Our Requirements for Environment and Climate Change</t>
    </r>
    <r>
      <rPr>
        <sz val="7"/>
        <color theme="1"/>
        <rFont val="Arial"/>
        <family val="2"/>
      </rPr>
      <t xml:space="preserve"> standard.</t>
    </r>
  </si>
  <si>
    <r>
      <t xml:space="preserve">Information can be found at bhp.com in Water; Our Water Stewardship Position Statement; and </t>
    </r>
    <r>
      <rPr>
        <i/>
        <sz val="7"/>
        <color theme="1"/>
        <rFont val="Arial"/>
        <family val="2"/>
      </rPr>
      <t>Our Requirements for Environment and Climate Change</t>
    </r>
    <r>
      <rPr>
        <sz val="7"/>
        <color theme="1"/>
        <rFont val="Arial"/>
        <family val="2"/>
      </rPr>
      <t xml:space="preserve"> standard.</t>
    </r>
  </si>
  <si>
    <t>Annual Report 2021 section 1.13.7 Climate change and portfolio resilience and section 4.8.5 Climate change - performance data.
Information can be found at bhp.com on BHP Scope 1, 2 and 3 GHG Emissions Calculation Methodology 2021.</t>
  </si>
  <si>
    <t>Annual Report 2021 section 1.13.3 Our sustainability performance: Non-financial KPIs.
Information can be found at bhp.com on BHP Scope 1, 2 and 3 GHG Emissions Calculation Methodology 2021.</t>
  </si>
  <si>
    <r>
      <t xml:space="preserve">Climate change </t>
    </r>
    <r>
      <rPr>
        <b/>
        <sz val="14"/>
        <color theme="1"/>
        <rFont val="Calibri"/>
        <family val="2"/>
      </rPr>
      <t>–</t>
    </r>
    <r>
      <rPr>
        <b/>
        <sz val="14"/>
        <color theme="1"/>
        <rFont val="Arial"/>
        <family val="2"/>
      </rPr>
      <t xml:space="preserve"> </t>
    </r>
    <r>
      <rPr>
        <b/>
        <sz val="14"/>
        <color theme="1"/>
        <rFont val="Arial"/>
        <family val="2"/>
        <scheme val="minor"/>
      </rPr>
      <t>performance data</t>
    </r>
    <r>
      <rPr>
        <b/>
        <vertAlign val="superscript"/>
        <sz val="14"/>
        <color theme="1"/>
        <rFont val="Arial"/>
        <family val="2"/>
        <scheme val="minor"/>
      </rPr>
      <t>(1)</t>
    </r>
  </si>
  <si>
    <t>•  Sites only included that are listed at an international or national level.</t>
  </si>
  <si>
    <t>•  Extractive defined as mining, exploration, closure activities relating to mining, including transportation. Manufacturing/production includes pastoral activities, refineries and other locations where products are made. Some operated assets may include both, but for purposes of disclosure refers to the activity that has the highest operational footprint.</t>
  </si>
  <si>
    <t>•  In the Area = The entire operated asset occurs within the DPA/HBVA boundary or the entire DPA/HBVA site occurs within the boundary of the operated asset. Adjacent to = The operated asset occurs within 500 metres of the boundary. Contains portions of = The operated asset contains some but not all of the DPA/HBVA site or the DPA/HBVA site contains some but not all of the operated asset.</t>
  </si>
  <si>
    <t>•  Data obtained for this table from the Integrated Biodiversity Assessment Tool (IBAT).</t>
  </si>
  <si>
    <t xml:space="preserve">•  Within operational site area refers to within mining or exploration permitted area owned or operated by BHP. </t>
  </si>
  <si>
    <t>•  Outside operational site area refers to activities undertaken for legal compliance purposes (offsets) outside mining or exploration permitted area owned or operated by BHP.</t>
  </si>
  <si>
    <t>•  External approval refers to whether the restoration measure was or is approved by independent external professionals.</t>
  </si>
  <si>
    <t>•  External partner refers to whether any third party partnered with BHP for some or all projects undertaken to protect or restore habitat areas distinct from where BHP has overseen and implemented restoration or protection measures.</t>
  </si>
  <si>
    <t>•  Status refers to status based on condition at 30 June 2021.</t>
  </si>
  <si>
    <t>•  Species only included that are listed at an international or national level.</t>
  </si>
  <si>
    <t>•  Data obtained for this table from the Integrated Biodiversity Assessment Tool (IBAT) or national species databases (where available) using BHP's Area of Influence for operating and closed assets.</t>
  </si>
  <si>
    <t>•  Not all countries utilise IUCN rankings. In these cases, species have been attributed to the designation that most closely aligns to their national ranking.</t>
  </si>
  <si>
    <t xml:space="preserve">Proportional data for average number of employees is based on the average of the number of employees at the last day of each calendar month for a 10-month period from July to April, which is then used as the average for FY2021. 
The number and average number (and percentages) of employees by region shows the weighted average number of employees based on BHP ownership. 
Contractor data is collected from internal surveys and our organisation systems and averages for a 10-month period from July 2020 to April 2021, which is then used as the average for FY2021. 
The gender numbers in section 1.12 People and culture are a ‘point in time’ snapshot at 30 June 2021 used in internal management reporting for the purposes of monitoring progress against our aspirationalal goal of a gender-balanced workforce by the end of FY2025. 
There is no significant seasonal variation in employment numbers. 
These methodologies have been prepared in accordance with GRI standard 102-8 and GRI standard 405-1.
</t>
  </si>
  <si>
    <t xml:space="preserve">Data for employee new hires, including by gender, age group and region, is based on the number of employee new hires for a 10-month period from July 2020 through to April 2021 divided by the average number of employees at the last day of each calendar month for the same period, which is then used to calculate a weighted average for FY2021 based on our operated assets. Employee new hires refers to all employment types.
Data for employee turnover, including by gender, age group and region, is based on the number of employee new terminations for a 10-month period from July 2020 through to April 2021 divided by the average number of employees at the last day of each calendar month for the same period, which is then used to calculate a weighted average for FY2021 based on our operated assets. Employee new terminations refers to all employment types.
These methodologies have been prepared in accordance with GRI standard 401-1.
</t>
  </si>
  <si>
    <t xml:space="preserve">TRIF (total recordable injury frequency) is an indicator highlighting broad personal injury trends and refers to the number of recordable injuries per hours worked during the financial year. TRIF equals the sum of (fatalities + lost-time cases + restricted work cases + medical treatment cases) x 1,000,000 (or 200,000) ÷ actual hours worked. In accordance with the SASB Metals and Mining Standard we also report TRIF per 200,000 hours worked. BHP adopts the US Government's Occupational Safety and Health Administration (OSHA) guidelines for the recording and reporting of occupational injury and illnesses. TRIF statistics exclude non-operated assets.
Year-on-year improvement of TRIF is one of our five-year sustainability targets and is one of the indicators used to assess our safety performance.
FY2016 to FY2018 data includes Continuing operations and Discontinued operations (Onshore US assets). FY2019 data includes Discontinued operations (Onshore US assets) to 28 February 2019 and Continuing operations. 
This methodology has been prepared in accordance with GRI standard 403-9 and OSHA guidelines.
</t>
  </si>
  <si>
    <t xml:space="preserve">High-potential injury (HPI) events refers to the number of recordable injuries and first aid cases where there was the potential for a fatality during the financial year. High-potential injury event trends remain a primary focus to assess progress against our most important safety objective – to eliminate fatalities, and provides insight into our performance on preventing future fatalities.
The basis of calculation for high-potential injuries was revised in FY2020 from event count to injury count as part of a safety reporting methodology improvement.
FY2016 to FY2018 data includes Continuing operations and Discontinued operations (Onshore US assets). FY2019 data includes Discontinued operations (Onshore US assets) to 28 February 2019 and Continuing operations.
This methodology has been prepared in accordance with GRI standard 403-9.
</t>
  </si>
  <si>
    <t xml:space="preserve">Our voluntary social investment is calculated as 1 per cent of the average of the previous three years’ pre-tax profit. Social investment is our voluntary contribution towards projects or donations with the primary purpose of contributing to the resilience of the communities where we operate and the environment, aligned with our broader business priorities. By building common ground through collective impact and partnerships, our social investments will purposefully create social value to strengthen the communities where we operate, to improve the resilience of the natural environment, and address the strategic priorities of the business. Donations from BHP to the BHP Foundation are included in the calculation of our 1 per cent target as are the costs of administering our social investment programs. The Sustainability Committee reviews our social investment spend on a quarterly basis.
Our social investment spend is one of the metrics used to monitor our performance against our commitment to making a contribution to social value and meeting our five-year sustainability target.
</t>
  </si>
  <si>
    <t xml:space="preserve">A significant event resulting from BHP operated activities is one with an actual severity rating of four or above, based on our internal severity rating scale (tiered from one to five by increasing severity) as defined in our mandatory minimum requirements for risk management. A significant community event is an event that could have a serious or severe impact on the community (including impacts to livelihoods, infrastructure, health, safety, security or cultural heritage) or a substantiated human rights violation. 
This metric assists the Board and management in monitoring BHP’s social performance and is one indicator of the health of our relationship with the communities where we operate.
This methodology has been prepared in accordance with GRI standard 413-2 and GRI standard MM6.
</t>
  </si>
  <si>
    <t xml:space="preserve">Community complaints refers to a verbal or written notification made directly to a BHP representative by a member of a community relating to an alleged adverse impact on that community arising from BHP’s activities and/or employee or contractor behaviour. Trends in community complaints are analysed by management every six months and this data is used as one of the inputs for management to determine whether we are operating within our risk appetite.  
This metric assists the Board and management to monitor BHP’s social performance and is one indicator of the health of our relationship with the communities where we operate.
This methodology has been prepared in accordance with GRI standard MM7.
</t>
  </si>
  <si>
    <t xml:space="preserve">Land may refer to sea, lake or river beds if appropriate and includes land for infrastructure to support extractive operations. 
Land disturbed includes the total land area at the time of reporting that is physically impacted by the activities of the business that substantially disrupts the pre-existing habitats and land cover.
Land rehabilitated refers to an area developed into a condition that meets the agreed post-disturbance land use developed in consultation with relevant regulators and other stakeholders.
Area restored, for the purposes of GRI 304-3, refers to areas that were used during or affected by operational activities, and where remediation measures have either restored the environment to its original state, or to a state where it has a healthy and functioning ecosystem. 
Land managed for conservation is the total area at the time of reporting managed for the purposes of biodiversity conservation only. It includes land that the business has formally assigned and manages as a compensatory action as well as other land that the business has protected from disturbance activities and manages for conservation.
Land data is calculated as the total land area owned, leased or managed by BHP as at 30 June of the reporting year, expressed as hectares. Data does not include land managed for rehabilitation or conservation as part of voluntary social investment.
This methodology has been prepared in accordance with GRI standard MM1 and these metrics assist the Board and management in understanding the magnitude of land that is under direct control of BHP and its operational footprint.
</t>
  </si>
  <si>
    <r>
      <t xml:space="preserve">Mineral waste refers to the large quantities of material arising as a result of extractive activities. Non-product materials (overburden) have to be removed to give access to product-bearing material (ores), which are processed, physically or chemically, to release them from their matrix and convert them into output products and waste products (tailings, slags, sludges, slimes or other process residues). For minerals waste, the figures represent the total deposited in the reporting year, expressed as kilotonnes (kt).
</t>
    </r>
    <r>
      <rPr>
        <b/>
        <sz val="7"/>
        <color theme="1"/>
        <rFont val="Arial"/>
        <family val="2"/>
      </rPr>
      <t>Mineral waste (hazardous)</t>
    </r>
    <r>
      <rPr>
        <sz val="7"/>
        <color theme="1"/>
        <rFont val="Arial"/>
        <family val="2"/>
      </rPr>
      <t xml:space="preserve"> 
Includes the following if classified as hazardous by local legislation: 
• mineral waste from raw or intermediate materials that have been processed as part of the production sequence, such as beneficiation, refining and smelting
• tailings, slimes, sludge, residues, slag, fly ash, gypsum, coal rejects
Includes non-hazardous waste co-disposed/mingled with hazardous material. Excludes any hazardous mineral waste that is rehandled to prevent double counting.
</t>
    </r>
    <r>
      <rPr>
        <b/>
        <sz val="7"/>
        <color theme="1"/>
        <rFont val="Arial"/>
        <family val="2"/>
      </rPr>
      <t>Tailings waste (non-hazardous)</t>
    </r>
    <r>
      <rPr>
        <sz val="7"/>
        <color theme="1"/>
        <rFont val="Arial"/>
        <family val="2"/>
      </rPr>
      <t xml:space="preserve"> 
Includes tailings, slimes and residue resulting from the processing of ore which is not classified as hazardous by local legislation.
This methodology has been prepared in accordance with GRI standard MM3 and these metrics assist the Board and management in understanding the volumes and types of waste generated and trends over time.
</t>
    </r>
  </si>
  <si>
    <t xml:space="preserve">A significant event resulting from BHP operated activities is one with an actual severity rating of four and above, based on our internal severity rating scale (tiered from one to five by increasing severity) as defined in our mandatory minimum requirements for risk management. The severity rating considers the nature, extent and duration of the impact and any corrective actions required to restore ecosystem function.
This metric assists the Board and management in monitoring BHP’s environmental performance and is one indicator of the impacts on the environments where we operate.
</t>
  </si>
  <si>
    <t xml:space="preserve">Assumptions and key references used in the preparation of our energy and greenhouse gas (GHG) emissions data can be found in the associated BHP Scope 1, 2 and 3 GHG Emissions Calculation Methodology 2021, available at bhp.com.
</t>
  </si>
  <si>
    <t xml:space="preserve">Occupational exposures refers to the number of employees who have potential exposure to an agent in the workplace that exceeds either regulatory or the sometimes stricter BHP internal occupational exposure limits (OELs). These employees are required to wear personal protective equipment (PPE). Reported occupational exposure data in all cases discounts the effect of PPE.
BHP has adopted a five-year sustainability target to reduce by at least 50 per cent (compared to the adjusted FY2017 exposure data) the number of employees exposed to diesel exhaust particulate matter, coal mine dust and silica.
An OEL is the level of exposure to an agent to which it is believed nearly all people may be repeatedly exposed throughout a working life without adverse effect.
The exposure profile is derived through a combination of quantitative exposure measurements and qualitative assessments undertaken by specialist occupational hygienists consistent with best practice as defined by the American Industrial Hygiene Association. The 95 per cent upper confidence limit of the mean exposure is compared to our OELs.
Where employees are exposed in excess of an OEL: 
•	exposure controls in accordance with the hierarchy of control must be implemented
•	PPE is provided and must be worn
•	health surveillance must be undertaken
Quantitative occupational exposure measurements are undertaken to provide assurance that implemented controls remain effective.
</t>
  </si>
  <si>
    <t xml:space="preserve">102-3 Location of headquarters
</t>
  </si>
  <si>
    <t xml:space="preserve">102-4 Location of operations
a. Number of countries where the organization operates, and the names of countries where it has significant operations and/or that are relevant to the topics covered in the report.
</t>
  </si>
  <si>
    <t xml:space="preserve">Annual Report 2021 section 4.3 Information on mining operations and section 4.10.3 Organisational structure.
</t>
  </si>
  <si>
    <t xml:space="preserve">102-6 Markets served
a. Markets served, including:
i. geographic locations where products and services are offered
ii. sectors served
iii. types of customers and beneficiaries
</t>
  </si>
  <si>
    <t xml:space="preserve">i. Annual Report 2021 section 1.12 People and culture.
ii. Annual Report 2021 section 1.10.1 Locations.
iii. iv. Annual Report 2021 section 1.8.2 Key performance indicators, section 1.8.3 Financial results and section 4.1 Financial information summary.
v. Annual Report 2021 section 4.5 Production.
</t>
  </si>
  <si>
    <t xml:space="preserve">Annual Report 2021 section 1.12 People and culture and section 4.8.1 People performance data. 
a. b.and c. We do not report total number of employees but we provide a percentage. We are working to improve our disclosures in this area in coming years.
d. We do not report against GRI 102-8-d as the information is unavailable. We are working to improve our disclosures in this area in coming years.
e. Annual Report 2021 section 1.12 Our People.
f. Refer to tab 'Methodology'.
</t>
  </si>
  <si>
    <t xml:space="preserve">102-9 Supply chain
a. A description of the organization’s supply chain, including its main elements as they relate to the organization’s activities, primary brands, products, and services.
</t>
  </si>
  <si>
    <t xml:space="preserve">i. Annual Report 2021 section 1.10 Our business – Key developments in FY2021.
ii. Annual Report 2021 section 2.3.2 Share capital and buy-back programs and section 2.3.18 Share capital, restrictions on transfer of shares and other additional information.
iii. We do not report against GRI 102-10 iii as the information is unavailable. We plan to progress our disclosure for FY2022.
</t>
  </si>
  <si>
    <r>
      <t xml:space="preserve">Annual Report 2021 section 1.9 How we manage risk.
Climate Transition Action Plan 2021 and Climate Change Report 2020 Our Position under Climate Change and section 3.3 Emerging risks.
Information can be found at bhp.com on Environment; Climate Change; Water; and the </t>
    </r>
    <r>
      <rPr>
        <i/>
        <sz val="7"/>
        <color theme="1"/>
        <rFont val="Arial"/>
        <family val="2"/>
      </rPr>
      <t xml:space="preserve">Our Requirements for Environment and Climate Change </t>
    </r>
    <r>
      <rPr>
        <sz val="7"/>
        <color theme="1"/>
        <rFont val="Arial"/>
        <family val="2"/>
      </rPr>
      <t xml:space="preserve">standard.
</t>
    </r>
  </si>
  <si>
    <t xml:space="preserve">102-11 Precautionary Principle or approach
a. Whether and how the organization applies the Precautionary Principle or approach.
The precautionary approach is defined as follows: “Where there are threats of serious or irreversible damage, lack of full scientific certainty shall not be used as a reason for postponing cost-effective measures to prevent environmental degradation.”
</t>
  </si>
  <si>
    <t xml:space="preserve">102-12 External initiatives
a. A list of externally-developed economic, environmental and social charters, principles, or other initiatives to which the organization subscribes, or which it endorses.
</t>
  </si>
  <si>
    <t xml:space="preserve">Annual Report 2021 section 1.13.1 Our sustainability approach.
Information can be found at bhp.com on Sustainability Disclosures and commitments.
</t>
  </si>
  <si>
    <t xml:space="preserve">102-13 Membership of associations 
a. A list of the main memberships of industry or other associations, and national or international advocacy organizations.
</t>
  </si>
  <si>
    <t xml:space="preserve">Information can be found on our website at bhp.com on Industry association; Interacting with governments; Global Climate Policy Standards; and BHP Industry Association Review 2019.
</t>
  </si>
  <si>
    <t xml:space="preserve">102-14 Statement from senior decision-maker
a. A statement from the most senior decision-maker of the organization (such as CEO, chair, or equivalent senior position) about the relevance of sustainability to the organization and its strategy for addressing sustainability.
</t>
  </si>
  <si>
    <t xml:space="preserve">102-16 Values, principles, standards, and norms of behavior 
a. A description of the organization’s values, principles, standards, and norms of behavior.
</t>
  </si>
  <si>
    <t xml:space="preserve">102-17 Mechanisms for advice and concerns about ethics
a. A description of internal and external mechanisms for:
i. seeking advice about ethical and lawful behavior, and organizational integrity
ii. reporting concerns about unethical or unlawful behavior, and organizational integrity
</t>
  </si>
  <si>
    <t xml:space="preserve">Annual Report 2021 section 2.1.2 Board of Directors and Executive Leadership Team; section 2.1.3 BHP governance structure; section 2.1.10 Risk and Audit Committee Report and section 2.1.11 Sustainability Committee Report.
Information can be found on our website at bhp.com on Governance.
</t>
  </si>
  <si>
    <r>
      <t xml:space="preserve">Annual Report 2021 section 2.1.3 BHP governance structure, section 2.1.10 Risk and Audit Committee Report; section 2.1.11 Sustainability Committee Report and section 2.1.14 Management.
Information can be found at bhp.com on Risk and Audit Committee Terms of Reference; Sustainability Committee Terms of Reference; and </t>
    </r>
    <r>
      <rPr>
        <i/>
        <sz val="7"/>
        <color theme="1"/>
        <rFont val="Arial"/>
        <family val="2"/>
      </rPr>
      <t>Board Governance Document</t>
    </r>
    <r>
      <rPr>
        <sz val="7"/>
        <color theme="1"/>
        <rFont val="Arial"/>
        <family val="2"/>
      </rPr>
      <t>.</t>
    </r>
    <r>
      <rPr>
        <sz val="7"/>
        <color theme="1"/>
        <rFont val="Arial"/>
        <family val="2"/>
      </rPr>
      <t xml:space="preserve">
</t>
    </r>
  </si>
  <si>
    <t xml:space="preserve">102-20 Executive-level responsibility for economic, environmental, and social topics 
a. Whether the organization has appointed an executive-level position or positions with responsibility for economic, environmental, and social topics.
b. Whether post holders report directly to the highest governance body.
</t>
  </si>
  <si>
    <t xml:space="preserve">102-21 Consulting stakeholders on economic, environmental, and social topics 
a. Processes for consultation between stakeholders and the highest governance body on economic, environmental, and social topics.
b. If consultation is delegated, describe to whom it is delegated and how the resulting feedback is provided to the highest governance body.
</t>
  </si>
  <si>
    <t xml:space="preserve">102-22 Composition of the highest governance body and its committees 
Composition of the highest governance body and its committees by:
  i. executive or non-executive
  ii. independence
  iii. tenure on the governance body
  iv. number of each individual's other significant positions and commitments, and the nature of the commitments
  v. gender
  vi. membership of under-represented social groups
  vii. competencies relating to economic, environmental, and social topics
  viii. stakeholder representation
</t>
  </si>
  <si>
    <t xml:space="preserve">102-23 Chair of the highest governance body 
a. Whether the chair of the highest governance body is also an executive officer in the organization.
b. If the chair is also an executive officer, describe his or her function within the organization’s management and the reasons for this arrangement.
</t>
  </si>
  <si>
    <t xml:space="preserve">Annual Report 2021 section 2.1.7 Director skills, experience and attributes – Skills matrix and section 2.1.9 Nomination and Governance Committee Report.
When considering succession planning and a diverse pipeline of talent, the Nomination and Governance Committee considers Board diversity, size, tenure and the skills, experience and attributes needed to effectively govern and manage risk within BHP. 
The Board skills matrix identifies the skills and experience the Board needs for the next period of BHP’s development, considering BHP’s circumstances and the changing external environment.
The Board collectively possesses all the skills and experience set out in the skills matrix.
Directors stand for election (if it is their first year on the Board) or re-election (if they have previously been elected) at the Annual General Meetings (AGMs) each year. Before an AGM, shareholders are provided with all material information in BHP’s possession relevant to their decision on whether or not to elect or re-elect a Director. 
</t>
  </si>
  <si>
    <t xml:space="preserve">102-25 Conflicts of interest 
a. Processes for the highest governance body to ensure conflicts of interest are avoided and managed.
b. Whether conflicts of interest are disclosed to stakeholders, including, as a minimum:
i. cross-board membership
ii. cross-shareholding with suppliers and other stakeholders
iii. existence of controlling shareholder
iv. related party disclosures
</t>
  </si>
  <si>
    <t xml:space="preserve">102-26 Role of highest governance body in setting purpose, values, and strategy
a. Highest governance body’s and senior executives’ roles in the development, approval, and updating of the organization’s purpose, value or mission statements, strategies, policies, and goals related to economic, environmental, and social topics.
</t>
  </si>
  <si>
    <t xml:space="preserve">102-27 Collective knowledge of highest governance body
a. Measures taken to develop and enhance the highest governance body’s collective knowledge of economic, environmental, and social topics.
</t>
  </si>
  <si>
    <t xml:space="preserve">102-28 Evaluating the highest governance body’s performance 
a. Processes for evaluating the highest governance body’s performance with respect to governance of economic, environmental, and social topics.
b. Whether such evaluation is independent or not, and its frequency.
c. Whether such evaluation is a self-assessment.
d. Actions taken in response to evaluation of the highest governance body’s performance with respect to governance of economic, environmental, and social topics, including, as a minimum, changes in membership and organizational practice.
</t>
  </si>
  <si>
    <t xml:space="preserve">102-29 Identifying and managing economic, environmental, and social impacts
a. Highest governance body’s role in identifying and managing economic, environmental, and social topics and their impacts, risks, and opportunities – including its role in the implementation of due diligence processes.
b. Whether stakeholder consultation is used to support the highest governance body’s identification and management of economic, environmental, and social topics and their impacts, risks, and opportunities.
</t>
  </si>
  <si>
    <t xml:space="preserve">102-30 Effectiveness of risk management processes 
a. Highest governance body’s role in reviewing the effectiveness of the organization’s risk management processes for economic, environmental, and social topics.
</t>
  </si>
  <si>
    <t xml:space="preserve">Annual Report 2021 section 1.9 How we manage risk - BHP Board and Committees; section 2.1.10 Risk and Audit Committee Report - Effectiveness of systems of internal control and risk management (RAC and Board) and  section 2.1.11 Sustainability Committee Report.
</t>
  </si>
  <si>
    <t xml:space="preserve">Annual Report 2021 section 2.1.4 Board and Committee meetings and attendance.
Information can be found at bhp.com on the Risk and Audit Committee Terms of Reference and Sustainability Committee Terms of Reference.
</t>
  </si>
  <si>
    <t xml:space="preserve">The Strategic Report is made in accordance with a resolution of the Board. 
The Sustainability Committee oversees the preparation and presentation of sustainability disclosures. 
Annual Report 2021 section 2.1.11 Sustainability Committee Report.
Information can be found on our website at bhp.com on Sustainability Committee Terms of Reference
</t>
  </si>
  <si>
    <t xml:space="preserve">Annual Report 2021 section 2.1.6 Stakeholder engagement; section 2.1.10 Risk and Audit Committee Report - Effectiveness of systems of internal control and risk management (RAC and Board) and section 2.1.15 Our conduct.
The Chief Compliance Officer reports Category A incidents quarterly to the Risk and Audit Committee of the BHP Board and meets at least annually with the Committee Chair. Category A matters are defined to include (among others) compliance-related reports, bullying and harassment by senior managers, sexual harassment and assault, fraud, conflicts of interest, allegations of retaliation for reporting a concern or allegations of an inadequate prior investigation by Human Resources.
</t>
  </si>
  <si>
    <t xml:space="preserve">We do not currently report the total number and nature of critical concerns that were communicated to the highest governance body due to confidentiality constraints. However we report the total number of reports received into EthicsPoint. We are considering disclosures in this area for coming years.
All Category A matters are referred to the independent Ethics and Compliance function for investigation in accordance with a published investigations framework. Investigation findings are provided to Line Leaders and business representatives as appropriate to implement disciplinary action and any appropriate remedial control measures.
Category A matters are defined to include (among others) compliance-related reports, bullying and harassment by senior managers, sexual harassment and assault, fraud, conflicts of interest, allegations of retaliation for reporting a concern or allegations of an inadequate prior investigation by Human Resources.
Information can be found at bhp.com on Ethics and Business Conduct – EthicsPoint Reports.
</t>
  </si>
  <si>
    <t xml:space="preserve">102-35 Remuneration policies
a. Remuneration policies for the highest governance body and senior executives for the following types of remuneration:
i. fixed pay and variable pay, including performance-based pay, equity-based pay, bonuses, and deferred or vested shares
ii. sign-on bonuses or recruitment incentive payments
iii. termination payments
iv. clawbacks
v. retirement benefits, including the difference between benefit schemes and contribution rates for the highest governance body, senior executives, and all other employees
b. How performance criteria in the remuneration policies relate to the highest governance body’s and senior executives’ objectives for economic, environmental, and social topics.
</t>
  </si>
  <si>
    <t xml:space="preserve">102-36 Process for determining remuneration 
a. Process for determining remuneration.
b. Whether remuneration consultants are involved in determining remuneration and whether they are independent of management.
c. Any other relationships that the remuneration consultants have with the organization.
</t>
  </si>
  <si>
    <t xml:space="preserve">102-37 Stakeholders’ involvement in remuneration 
a. How stakeholders' views are sought and taken into account regarding remuneration
b. If applicable, the results of votes on remuneration policies and proposals
</t>
  </si>
  <si>
    <t xml:space="preserve">102-38 Annual total compensation ratio
a. Ratio of the annual total compensation for the organization’s highest-paid individual in each country of significant operations to the median annual total compensation for all employees (excluding the highest-paid individual) in the same country.
</t>
  </si>
  <si>
    <t xml:space="preserve">102-39 percentage increase in annual total compensation ratio
a. Ratio of the percentage increase in annual total compensation for the organization’s highest-paid individual in each country of significant operations to the median percentage increase in annual total compensation for all employees (excluding the highest-paid individual) in the same country.
</t>
  </si>
  <si>
    <t xml:space="preserve">Annual Report 2021 section 1.14 Section 172 Statement.
Information can be found at bhp.com on Sustainability – Our stakeholders.
</t>
  </si>
  <si>
    <t xml:space="preserve">102-41 Collective bargaining agreements
a. Percentage of total employees covered by collective bargaining agreements.
</t>
  </si>
  <si>
    <t xml:space="preserve">102-42 Identifying and selecting stakeholders 
a. The basis for identifying and selecting stakeholders with whom to engage.
</t>
  </si>
  <si>
    <t xml:space="preserve">102-43 Approach to stakeholder engagement
a. The organization’s approach to stakeholder engagement, including frequency of engagement by type and by stakeholder group, and an indication of whether any of the engagement was undertaken specifically as part of the report preparation process.
</t>
  </si>
  <si>
    <t xml:space="preserve">102-44 Key topics and concerns raised
a. Key topics and concerns that have been raised through stakeholder engagement, including:
i. how the organization has responded to those key topics and concerns, including through its reporting
ii. the stakeholder groups that raised each of the key topics and concerns
</t>
  </si>
  <si>
    <t xml:space="preserve">102-45 Entities included in the consolidated financial statements 
a. A list of all entities included in the organization's consolidated financial statements or equivalent documents.
b. Whether any entity included in the organization's consolidated financial statements or equivalent documents is not covered by the report.
</t>
  </si>
  <si>
    <t xml:space="preserve">Annual Report 2021 section 1.18 Other Information.
For a complete list of the Group’s subsidiaries, refer to Annual Report 2021 section 3.2 BHP Group Plc – note 13 'Related undertakings of the Group'.
Our sustainability reporting boundaries are aligned with our Consolidated Financial Statements.
</t>
  </si>
  <si>
    <t xml:space="preserve">Annual Report 2021 section 1.13.1 Our sustainability approach; section 1.13.2 Our material sustainability issues; and section 1.18 Other Information.
Our sustainability reporting boundaries is aligned with our Consolidated Financial Statements.
Information can be found at bhp.com on Sustainability – Our material sustainability issues and on Sustainability – Disclaimers and Notices.
</t>
  </si>
  <si>
    <t xml:space="preserve">Annual Report 2021 section 1.13.2 Our material sustainability issues.
Information can be found at bhp.com on Sustainability – Our material sustainability issues.
</t>
  </si>
  <si>
    <t xml:space="preserve">102-48 Restatements of information
The effect of any restatements of information given in previous reports, and the reasons for such restatements.
</t>
  </si>
  <si>
    <t xml:space="preserve">Our list of sustainability material topics to be included in our Annual Report is reviewed every year based on our materality assessment.
Note that topic boundaries vary based on the topics reported and significant changes, if any, would be described in each of the relevant topics in our Annual Report or website.
Information can be found on our website at bhp.com on Sustainability.
</t>
  </si>
  <si>
    <t xml:space="preserve">102-50 Reporting period 
The reporting period can be, for example, the fiscal or calendar year.
</t>
  </si>
  <si>
    <t xml:space="preserve">The reporting period for the information provided is the 2021 financial year (1 July 2020 to 30 June 2021).
</t>
  </si>
  <si>
    <t xml:space="preserve">102-51 Date of most recent report 
a. If applicable, the date of the most recent previous report.
</t>
  </si>
  <si>
    <t xml:space="preserve">102-52 Reporting cycle
The reporting cycle can be, for example, annual or biennial.
</t>
  </si>
  <si>
    <t xml:space="preserve">102-53 Contact point for questions regarding the report 
</t>
  </si>
  <si>
    <t xml:space="preserve">102-54 Claims of reporting in accordance with the GRI Standards
The claim made by the organization, if it has prepared a report in accordance with the GRI Standards, either:
i. ‘This report has been prepared in accordance with the GRI Standards: Core option’
ii. ‘This report has been prepared in accordance with the GRI Standards: Comprehensive option’
</t>
  </si>
  <si>
    <t xml:space="preserve">102-55 GRI content index
a. The GRI content index, which specifies each of the GRI Standards used and lists all disclosures included in the report.
b. For each disclosure, the content index shall include:
  i. the number of the disclosure
  ii. the pace number(s) or URL(s) where the information can be found, either within the report or in other published materials
iii. if applicable, and where permitted, the reason(s) for omission when a required disclosure cannot be made
</t>
  </si>
  <si>
    <t xml:space="preserve">Our management approach is described in our Annual Report and in each relevant section in our sustainability content at bhp.com. 
We do not provide detailed management approach, per GRI 103, for GRI topics that are not considered material to BHP, such as GRI 416 Customer health and safety and GRI 417 Marketing and labeling.
Information can be found at bhp.com on Sustainability. 
</t>
  </si>
  <si>
    <t xml:space="preserve">201-1 Direct economic value generated and distributed
a. Direct economic value generated and distributed (EVG&amp;D) on an accruals basis, including the basic components for the organization's global operations as listed below. If data are presented on a cash basis, report the justification for its decision in addition to reporting the following basic components:
i. direct economic value generated: revenues
ii. economic value distributed: operating costs, employee wages and benefits, payments to providers of capital, payments to government by country, and community investments
iii. economic value retained: 'direct economic value generated' less ' economic value distributed'
b. Where significant, report EVG&amp;D separately at country, regional, or market levels, and the criteria used for defining significance.
</t>
  </si>
  <si>
    <t xml:space="preserve">201-2 Financial implications and other risks and opportunities due to climate change
Risks and opportunities posed by climate change that have the potential to generate substantive changes in operations, revenue, or expenditures, including:
i. a description of the risk or opportunity and its classification as either physical, regulatory, or other
ii. a description of the impact associated with the risk or opportunity
iii. the financial implications of the risk or opportunity before action is taken
iv. the methods used to manage the risk or opportunity
v. the costs of actions taken to manage the risk or opportunity
</t>
  </si>
  <si>
    <t xml:space="preserve">Annual Report 2021 section 3.1.6 Notes to the Financial Statements – note 26 Employee benefits, restructuring and post-retirement employee benefits provisions, and note 27 'Pension and other post-retirement obligations'.
a. Gross and net liability of our pension defined benefit plan and other obligations is disclosed in Annual Report 2021 section 3.1.6 Notes to the Financial Statements - note 27 Pension and other post-retirement obligations.
b. The Group has closed defined benefit plan(s) to new entrants.
c. Generic description of remaining plan as well as accounting treatment and estimates is provided Annual Report 2021 section 3.1.6 Notes to the Financial Statements - note 27 Pension and other post-retirement obligations.
d. e. We do not report this information as pensions are not material to the BHP balance sheet. In accordance with International Financial Reporting Standards (IFRS), we disclose only material disclosures in relation to nature and assumption of our pension plans. 
</t>
  </si>
  <si>
    <t xml:space="preserve">201-4 Financial assistance received from government
a. Total monetary value of financial assistance received by the organization from any government during the reporting period, including:
i. tax relief and tax credits
ii. subsidies
iii. investment grants, research and development grants, and other relevant types of grant
iv. awards
v. royalty holidays
vi. financial assistance from Export Credit Agencies (ECAs)
vii. financial incentives
viii. other financial benefits received or receivable from any government for any operation
b. The information in 201-4-a by country.
c. Whether, and the extent to which any government is present in the shareholding structure.
</t>
  </si>
  <si>
    <t xml:space="preserve">a. Annual Report 2021 section 4.8.1 People – performance data FY2021.
Individuals classified as entry level are those in an operator and general support role, and have been with the organisation for less than one year.
b. BHP requires contractors remuneration to comply with statutory and regulatory requirements in the relevant jurisdiction. We are working to improve our disclosures in this area in coming years.
c. We report the male to female ratio by average basic salary (US$) and by average total remuneration (US$) for each region. Minimum wage is determined as per local regulation for all locations except for Singapore and Switzerland, as they do not have a minimum wage mandated by their governments and therefore have been excluded from the calculation.
d. For the purpose of GRI 202-1, we define significant locations of operation as geographical regions in which we have a significant operational presence.
</t>
  </si>
  <si>
    <t xml:space="preserve">a. In FY2021, 65 per cent of senior leaders had been hired from the local community. 
b. For the purpose of GRI 202-2, senior leaders are defined as role grades 15 and above. 
c. For the purpose of GRI 202-2, we define local as nationality of the country in where we operate.
d. For the purpose of GRI 202-2, we define significant locations of operation as geographical regions where we have a significant operational presence.
</t>
  </si>
  <si>
    <t xml:space="preserve">203-1 Infrastructure investments and services supported
a. Extent of development of significant infrastructure investments and services supported.
b. Current or expected impacts of communities and local economies, including positive and negative impacts where relevant.
c. Whether these investments and services are commercial, in-kind, or pro bono engagements.
</t>
  </si>
  <si>
    <t xml:space="preserve">Annual Report 2021 section 1.14.8 Community and section 1.13.11 Social investment.
Economic Contribution Report 2021 section 1. Our contribution.
Information can be found at bhp.com on Community including in our case studies. 
</t>
  </si>
  <si>
    <t xml:space="preserve">a. Information can be found at bhp.com on Social investment - Supporting local economic growth and Distribution of supply expenditure.
b. For the purpose of GRI 204-1, we define local spend as spend within the communities where we operate. 
c. For the purpose of GRI 204-1, we define significant locations of operation as geographical regions where we have a significant operational presence.
</t>
  </si>
  <si>
    <t xml:space="preserve">205-1 Operations assessed for risks related to corruption
a. Total number and percentage of operations assessed for risks related to corruption.
b. Significant risks related to corruption identified through the risk assessment.
</t>
  </si>
  <si>
    <t xml:space="preserve">205-3 Confirmed incidents of corruption and actions taken
a. Total number and nature of confirmed incidents of corruption.
b. Total number of confirmed incidents in which employees were dismissed or disciplined for corruption.
c. Total number of confirmed incidents when contracts with business partners were terminated or not renewed due to violations related to corruption.
d. Public legal cases regarding corruption brought against the organization or its employees during the reporting period and the outcomes of such cases.
</t>
  </si>
  <si>
    <t xml:space="preserve">206-1 Legal actions for anti-competitive behavior, anti-trust, and monopoly practices
a. Number of legal actions pending or completed during the reporting period regarding anti-competitive behavior and violations of anti-trust and monopoly legislation in which the organization has been identified as a participant.
b. Main outcomes of completed legal actions, including any decisions or judgments.
</t>
  </si>
  <si>
    <t xml:space="preserve">207-1 Approach to tax
a. A description of the approach to tax, including:
i. whether the organisation has a tax strategy available and, if so, a link to this strategy if publicly
ii. the governance body or executive-level position within the organisation that formally reviews and approves the tax strategy, and the frequency of this review
iii. the approach to regulatory compliance
iv. how the approach to tax is linked to the business and sustainable development strategies of the organisation
</t>
  </si>
  <si>
    <t xml:space="preserve">207-2 Tax governance, control, and risk management
a. A description of the tax governance and control framework, including: 
i. the governance body or executive-level position within the organization accountable for compliance with the tax strategy
ii. how the approach to tax is embedded within the organization
iii. the approach to tax risks, including how risks are identified, managed, and monitored
iv. how compliance with the tax governance and control framework is evaluated
b. A description of the mechanisms for reporting concerns about unethical or unlawful behaviour and the organization’s integrity in relation to tax. 
c. A description of the assurance process for disclosures on tax and, if applicable, a reference to the assurance report, statement, or opinion. 
</t>
  </si>
  <si>
    <t xml:space="preserve">Our approach to stakeholder engagement is described in our Annual Report 2021 (1.13.6 Ethics and business conduct, 1.14 Section 172 Statement, 2.1.6 Stakeholder engagement, 2.1.15 Our conduct) and online at Sustainability approach – Our stakeholders, with commentary on tax matters provided in the Economic Contribution Report and Our Tax Strategy.
We work openly, transparently and constructively with tax authorities and regularly engage with them, including as part of regular assurance programs, and consultation on tax policy. We also engage with a broader group of stakeholders on tax policy matters through our participation in a number of global industry and local associations.  
</t>
  </si>
  <si>
    <t xml:space="preserve">207-4 Country-by-country reporting
a. All tax jurisdictions where the entities included in the organization’s audited consolidated financial statements, or in the financial information filed on public record, are resident for tax purposes.
b. For each tax jurisdiction reported in Disclosure 207-4-a:
i. names of the resident entities
ii. primary activities of the organization
iii. number of employees, and the basis of calculation of this number
iv. revenues from third-party sales
v. revenues from intra-group transactions with other tax jurisdictions
vi. profit/loss before tax
vii. tangible assets other than cash and cash equivalents
viii. corporate income tax paid on a cash basis
ix. corporate income tax accrued on profit/loss
x. reasons for the difference between corporate income tax accrued on profit/loss and the tax due if the statutory tax rate is applied to profit/loss before tax
c. The time period covered by the information reported in Disclosure 207-4.
</t>
  </si>
  <si>
    <t xml:space="preserve">302-1 Energy consumption within the organization
a. Total fuel consumption within the organization from non renewable sources, in joules or multiples, and including fuel types used.
b. Total fuel consumption within the organization from renewable sources, in joules or multiples, and including fuel types used.
c. In joules, watt-hours or multiples, the total:
i. electricity consumption
ii. heating consumption
iii. cooling consumption
iv. steam consumption
d. In joules, watt-hours or multiples, the total:
i. electricity sold
ii. heating sold
iii. cooling sold
iv. steam sold
e. Total energy consumption within the organization, in joules or multiples.
f. Standards, methodologies, assumptions, and/or calculation tools used.
g. Source of the conversion factors used.
</t>
  </si>
  <si>
    <t xml:space="preserve">302-2 Energy consumption outside of the organization
a. Energy consumption outside of the organization, in joules or multiples.
b. Standards, methodologies, assumptions, and/or calculation tools used.
c. Source of the conversion factors used.
</t>
  </si>
  <si>
    <t xml:space="preserve">We do not currently report against GRI 302-2 as this information is currently unavailable. 
BHP discloses Scope 3 emissions in its value chain.
</t>
  </si>
  <si>
    <t xml:space="preserve">302-3 Energy intensity
a. Energy intensity ratio for the organization.
b. Organization-specific metric (the denominator) chosen to calculate the ratio.
c. Types of energy included in the intensity ratio; whether fuel, electricity, heating, cooling, steam, or all.
d. Whether the ratio uses energy consumption within the organization, outside of it, or both.
</t>
  </si>
  <si>
    <t xml:space="preserve">302-4 Reduction of energy consumption
a. Amount of reductions in energy consumption achieved as a direct result of conservation and efficiency initiatives, in joules or multiples.
b. Types of energy included in the reductions; whether fuel, electricity, heating, cooling, steam, or all.
c. Basis for calculating reductions in energy consumption, such as base year or baseline, including the rationale for choosing it.
d. Standards, methodologies, assumptions, and/or calculation tools used.
</t>
  </si>
  <si>
    <t xml:space="preserve">302-5 Reductions in energy requirements of products and services
a. Reductions in energy requirements of sold products and services achieved during the reporting period, in joules or multiples.
b. Basis for calculating reductions in energy consumption, such as base year or baseline, including the rationale for choosing it.
c. Standards, methodologies, assumptions, and/or calculation tools used.
</t>
  </si>
  <si>
    <t xml:space="preserve">We do not currently report against GRI 302-5 as this information is currently unavailable. 
We disclose Scope 3 emissions, including the emissions associated with the use of sold products. 
We are working to improve our disclosures in this area in coming years.
</t>
  </si>
  <si>
    <t xml:space="preserve">303-01 Interactions with water as a shared resource
a. A description of how the organization interacts with water, including how and where water is withdrawn, consumed, and discharged, and the water-related impacts caused or contributed to, or directly linked to the organization’s activities, products or services by a business relationship (e.g., impacts caused by runoff).
b. A description of the approach used to identify water-related impacts, including the scope of assessments, their timeframe, and any tools or methodologies used.
c. A description of how water-related impacts are addressed, including how the organization works with stakeholders to steward water as a shared resource, and how it engages with suppliers or customers with significant water-related impacts.
d. An explanation of the process for setting any water-related goals and targets that are part of the organization’s management approach, and how they relate to public policy and the local context of each area with water stress.
</t>
  </si>
  <si>
    <t xml:space="preserve">303-02 Management of water discharge-related impacts
a. A description of any minimum standards set for the quality of effluent discharge, and how these minimum standards were determined, including:
i. how standards for facilities operating in locations with no local discharge requirements were determined
ii. any internally developed water quality standards or guidelines
iii. any sector-specific standards considered
iv. whether the profile of the receiving waterbody was considered
</t>
  </si>
  <si>
    <t xml:space="preserve">303-03 Water withdrawal
a. Total water withdrawal from all areas in megaliters, and a breakdown of this total by the following sources, if applicable:
i. surface water
ii. groundwater
iii. seawater
iv. produced water
v. third-party water
b. Total water withdrawal from all areas with water stress in megaliters, and a breakdown of this total by the following sources, if applicable:
i. surface water
ii. groundwater
iii. seawater
iv. produced water
v. third-party water, and a breakdown of this total by the withdrawal sources listed in i-iv
c. A breakdown of total water withdrawal from each of the sources listed in Disclosures 303-3-a and 303-3-b in megaliters by the following categories:
i. freshwater (≤1,000 mg/L Total Dissolved Solids)
ii. other water (&gt;1,000 mg/L Total Dissolved Solids)
d. Any contextual information necessary to understand how the data have been compiled, such as any standards, methodologies, and assumptions used.
</t>
  </si>
  <si>
    <t xml:space="preserve">303-4 Water discharge
a. Total water discharge to all areas in megaliters, and a breakdown of this total by the following types of destination, if applicable:
i. surface water
ii. groundwater
iii. seawater
iv. third-party water, and the volume of this total sent for use to other organisations, if applicable
b. A breakdown of total water discharge to all areas in megaliters by the following categories:
i. freshwater (≤1,000 mg/L Total Dissolved Solids)
ii. other water (&gt;1,000 mg/L Total Dissolved Solids)
c. Total water discharge to all areas with water stress in megaliters, and a breakdown of this total by the following categories:
i. freshwater (≤1,000 mg/L Total Dissolved Solids)
ii. other water (&gt;1,000 mg/L Total Dissolved Solids)
d. Priority substances of concern for which discharges are treated, including:
i. how priority substances of concern were defined, and any international standard, authoritative list, or criteria used
ii. the approach for setting discharge limits for priority substances of concern
iii. number of incidents of non-compliance with discharge limits
e. Any contextual information necessary to understand how the data have been compiled, such as any standards, methodologies, and assumptions used.
</t>
  </si>
  <si>
    <t xml:space="preserve">303-5 Water consumption
a. Total water consumption from all areas in megaliters.
b. Total water consumption from all areas with water stress in megaliters.
c. Change in water storage in megaliters, if water storage has been identified as having a significant water-related impact.
d. Any contextual information necessary to understand how the data have been compiled, such as any standards, methodologies, and assumptions used, including whether the information is calculated, estimated, modeled, or sourced from direct measurements, and the approach taken for this, such as the use of any sector-specific factors.
</t>
  </si>
  <si>
    <t xml:space="preserve">Annual Report 2021 section 4.8.4 Environment performance data and section 4.8.6 Water performance data.
c. We do not report change in water storage as this information is currently unavailable. In FY2021, we commenced collation of data on water storage with the intention of including changes in storage volumes for relevant operated assets in our future disclosures. This included collection of information to evaluate which of our operated assets may have water storage that potentially has a significant water-related impact. We are working to improve our disclosures in this area in coming years.
</t>
  </si>
  <si>
    <t xml:space="preserve">304-1 Operational sites owned, leased, managed in, or adjacent to, protected areas and areas of high biodiversity value outside protected areas
For each operational site owned, leased, managed in, or adjacent to, protected areas and areas of high biodiversity value outside protected areas, the following information:
i. geographic location
ii. subserface and underground land that may be owned, leased, or managed by the organization
iii. position in relation to the protected area (in the area, adjacent to, or containing portions of the protected area) or the high biodiviersity value area outside protected areas
iv. type of operation (office, manufacturing or production, or extractive)
v. size of operational site in km2 (or another unit, if appropriate)
vi. biodiversity value characterized by the attribute of the protected area or area of high biodiversity value outside the protected area (terrestrial, freshwater, or maritime ecosystem)
vii. biodiversity value characterized by listing of protected status (such as IUCN Protected Area Management Categories, Ramsar Convention, national legislation)
</t>
  </si>
  <si>
    <t xml:space="preserve">304-2 Significant impacts of activities, products, and services on biodiversity 
a. Nature of significant direct and indirect impacts on biodiversity with reference to one or more of the following
i. construction or use of manufacturing plants, mines, and transport infrastructure
ii. pollution (introduction of substances that do not naturally occure in the habitat from point and non-point sources)
iii. introduction of invasive species, pests, and pathogens
iv. reduction of species
v. habitat conversion
vi. changes in ecological processes outside the natural range of variation (such as salinity or changes in groundwater level)
b. Significant direct and indirect positive and negative impacts with reference to the following:
i. species affected
ii. extent of areas impacted
iii. duration of impacts
iv. reversibility or irreversibility of the impacts
</t>
  </si>
  <si>
    <t xml:space="preserve">304-3 Habitats protected or restored 
a. Size and location of all habitat areas protected or restored, and whether the success of the restoration measure was or is approved by independent external professionals.
b. Whether partnerships exist with third parties to protect or restore habitat areas distinct from where the organization has overseen and implemented restoration or protection measures.
c. Status of each area based on its conditions at the close of the reporting period.
d. Standards, methodologies, and assumptions used.
</t>
  </si>
  <si>
    <r>
      <t>Annual Report 2021 section 4.8.5 Climate change - performance data.
b. For BHP reporting purposes, the gases included are the aggregate anthropogenic carbon dioxide equivalent emissions of carbon dioxide (CO</t>
    </r>
    <r>
      <rPr>
        <vertAlign val="subscript"/>
        <sz val="7"/>
        <color theme="1"/>
        <rFont val="Arial"/>
        <family val="2"/>
        <scheme val="minor"/>
      </rPr>
      <t>2</t>
    </r>
    <r>
      <rPr>
        <sz val="7"/>
        <color theme="1"/>
        <rFont val="Arial"/>
        <family val="2"/>
        <scheme val="minor"/>
      </rPr>
      <t>), methane (CH</t>
    </r>
    <r>
      <rPr>
        <vertAlign val="subscript"/>
        <sz val="7"/>
        <color theme="1"/>
        <rFont val="Arial"/>
        <family val="2"/>
        <scheme val="minor"/>
      </rPr>
      <t>4</t>
    </r>
    <r>
      <rPr>
        <sz val="7"/>
        <color theme="1"/>
        <rFont val="Arial"/>
        <family val="2"/>
        <scheme val="minor"/>
      </rPr>
      <t>), nitrous oxide (N</t>
    </r>
    <r>
      <rPr>
        <vertAlign val="subscript"/>
        <sz val="7"/>
        <color theme="1"/>
        <rFont val="Arial"/>
        <family val="2"/>
        <scheme val="minor"/>
      </rPr>
      <t>2</t>
    </r>
    <r>
      <rPr>
        <sz val="7"/>
        <color theme="1"/>
        <rFont val="Arial"/>
        <family val="2"/>
        <scheme val="minor"/>
      </rPr>
      <t>O), hydrofluorocarbons (HFCs), perfluorocarbons (PFCs) and sulphur hexafluoride (SF</t>
    </r>
    <r>
      <rPr>
        <vertAlign val="subscript"/>
        <sz val="7"/>
        <color theme="1"/>
        <rFont val="Arial"/>
        <family val="2"/>
        <scheme val="minor"/>
      </rPr>
      <t>6</t>
    </r>
    <r>
      <rPr>
        <sz val="7"/>
        <color theme="1"/>
        <rFont val="Arial"/>
        <family val="2"/>
        <scheme val="minor"/>
      </rPr>
      <t>). We do not produce a material amount of nitrogen trifluoride (NF</t>
    </r>
    <r>
      <rPr>
        <vertAlign val="subscript"/>
        <sz val="7"/>
        <color theme="1"/>
        <rFont val="Arial"/>
        <family val="2"/>
        <scheme val="minor"/>
      </rPr>
      <t>3</t>
    </r>
    <r>
      <rPr>
        <sz val="7"/>
        <color theme="1"/>
        <rFont val="Arial"/>
        <family val="2"/>
        <scheme val="minor"/>
      </rPr>
      <t xml:space="preserve">) emissions.
c. We do not report Scope 1 emissions in relation to biogenic emissions as this is not a material source of emissions for us.
d. Annual Report 2021 section 1.13.7 Climate change and portfolio resilience.
f. We report Scope 1 and  Scope 2 emissions using operational control, equity share and financial control boundaries. Our primary consolidation approach is operational control. 
e. g. Information can be found at bhp.com on BHP Scope 1, 2 and 3 GHG Emissions Calculation Methodology 2021.
</t>
    </r>
  </si>
  <si>
    <r>
      <t>305-2 Energy indirect (Scope 2) GHG emissions
a. Gross location-based energy indirect (Scope 2) GHG emissions in metric tons of CO</t>
    </r>
    <r>
      <rPr>
        <vertAlign val="subscript"/>
        <sz val="7"/>
        <color theme="1"/>
        <rFont val="Arial"/>
        <family val="2"/>
        <scheme val="minor"/>
      </rPr>
      <t>2</t>
    </r>
    <r>
      <rPr>
        <sz val="7"/>
        <color theme="1"/>
        <rFont val="Arial"/>
        <family val="2"/>
        <scheme val="minor"/>
      </rPr>
      <t xml:space="preserve"> equivalent.
b. If applicable, gross market-based energy indirect (Scope 2) GHG emissions in metric tons of CO</t>
    </r>
    <r>
      <rPr>
        <vertAlign val="subscript"/>
        <sz val="7"/>
        <color theme="1"/>
        <rFont val="Arial"/>
        <family val="2"/>
        <scheme val="minor"/>
      </rPr>
      <t>2</t>
    </r>
    <r>
      <rPr>
        <sz val="7"/>
        <color theme="1"/>
        <rFont val="Arial"/>
        <family val="2"/>
        <scheme val="minor"/>
      </rPr>
      <t xml:space="preserve"> equivalent.
c. If available, the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xml:space="preserve">, or all.
d. Base year for the calculation, if applicable, including:
i. the rationale for choosing it
ii. emissions in the base year
iii. the context for any significant changes in emissions that triggered recalculations of base year emissions
e. Source of the emission factors and the global warming potential (GWP) rates used, or a reference to the GWP source.
f. Consolidation approach for emissions; whether equity share, financial control, or operational control.
g. Standards, methodologies, assumptions, and/or calculation tools used.
</t>
    </r>
  </si>
  <si>
    <r>
      <t>305-3 Other indirect (Scope 3) GHG emissions
a. Gross other indirect (Scope 3) GHG emissions in metric tons of CO</t>
    </r>
    <r>
      <rPr>
        <vertAlign val="subscript"/>
        <sz val="7"/>
        <color theme="1"/>
        <rFont val="Arial"/>
        <family val="2"/>
        <scheme val="minor"/>
      </rPr>
      <t>2</t>
    </r>
    <r>
      <rPr>
        <sz val="7"/>
        <color theme="1"/>
        <rFont val="Arial"/>
        <family val="2"/>
        <scheme val="minor"/>
      </rPr>
      <t xml:space="preserve"> equivalent.
b. If available, the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or all.
c. Biogenic CO</t>
    </r>
    <r>
      <rPr>
        <vertAlign val="subscript"/>
        <sz val="7"/>
        <color theme="1"/>
        <rFont val="Arial"/>
        <family val="2"/>
        <scheme val="minor"/>
      </rPr>
      <t>2</t>
    </r>
    <r>
      <rPr>
        <sz val="7"/>
        <color theme="1"/>
        <rFont val="Arial"/>
        <family val="2"/>
        <scheme val="minor"/>
      </rPr>
      <t xml:space="preserve"> emissions in metric tons of CO</t>
    </r>
    <r>
      <rPr>
        <vertAlign val="subscript"/>
        <sz val="7"/>
        <color theme="1"/>
        <rFont val="Arial"/>
        <family val="2"/>
        <scheme val="minor"/>
      </rPr>
      <t>2</t>
    </r>
    <r>
      <rPr>
        <sz val="7"/>
        <color theme="1"/>
        <rFont val="Arial"/>
        <family val="2"/>
        <scheme val="minor"/>
      </rPr>
      <t xml:space="preserve"> equivalent.
d. Other indirect (Scope 3) GHG emissions categories and activities included in the calculation.
e. Base year for the calculation, if applicable, including:
i. the rationale for choosing it
ii. emissions in the base year
iii. the context for any significant changes in emissions that triggered recalculations of base year emissions
f. Source of the emission factors and the global warming potential (GWP) rates used, or a reference to the GWP source.
g. Standards, methodologies, assumptions, and/or calculation tools used.
</t>
    </r>
  </si>
  <si>
    <r>
      <t>305-4 GHG emissions intensity
a. GHG emissions intensity ratio for the organization.
b. Organization-specific metric (the denominator) chosen to calculate the ratio.
c. Types of GHG emissions included in the intensity ratio; whether direct (Scope 1), energy indirect (Scope 2), and/or other indirect (Scope 3).
d.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xml:space="preserve">, or all.
</t>
    </r>
  </si>
  <si>
    <r>
      <t>305-5 Reduction of GHG emissions
a. GHG emissions reduced as a direct result of reduction initiatives, in metric tons of CO</t>
    </r>
    <r>
      <rPr>
        <vertAlign val="subscript"/>
        <sz val="7"/>
        <color theme="1"/>
        <rFont val="Arial"/>
        <family val="2"/>
        <scheme val="minor"/>
      </rPr>
      <t>2</t>
    </r>
    <r>
      <rPr>
        <sz val="7"/>
        <color theme="1"/>
        <rFont val="Arial"/>
        <family val="2"/>
        <scheme val="minor"/>
      </rPr>
      <t xml:space="preserve"> equivalent.
b. Gases included in the calculation; whether CO</t>
    </r>
    <r>
      <rPr>
        <vertAlign val="subscript"/>
        <sz val="7"/>
        <color theme="1"/>
        <rFont val="Arial"/>
        <family val="2"/>
        <scheme val="minor"/>
      </rPr>
      <t>2</t>
    </r>
    <r>
      <rPr>
        <sz val="7"/>
        <color theme="1"/>
        <rFont val="Arial"/>
        <family val="2"/>
        <scheme val="minor"/>
      </rPr>
      <t>, CH</t>
    </r>
    <r>
      <rPr>
        <vertAlign val="subscript"/>
        <sz val="7"/>
        <color theme="1"/>
        <rFont val="Arial"/>
        <family val="2"/>
        <scheme val="minor"/>
      </rPr>
      <t>4</t>
    </r>
    <r>
      <rPr>
        <sz val="7"/>
        <color theme="1"/>
        <rFont val="Arial"/>
        <family val="2"/>
        <scheme val="minor"/>
      </rPr>
      <t>, N</t>
    </r>
    <r>
      <rPr>
        <vertAlign val="subscript"/>
        <sz val="7"/>
        <color theme="1"/>
        <rFont val="Arial"/>
        <family val="2"/>
        <scheme val="minor"/>
      </rPr>
      <t>2</t>
    </r>
    <r>
      <rPr>
        <sz val="7"/>
        <color theme="1"/>
        <rFont val="Arial"/>
        <family val="2"/>
        <scheme val="minor"/>
      </rPr>
      <t>O, HFCs, PFCs, SF</t>
    </r>
    <r>
      <rPr>
        <vertAlign val="subscript"/>
        <sz val="7"/>
        <color theme="1"/>
        <rFont val="Arial"/>
        <family val="2"/>
        <scheme val="minor"/>
      </rPr>
      <t>6</t>
    </r>
    <r>
      <rPr>
        <sz val="7"/>
        <color theme="1"/>
        <rFont val="Arial"/>
        <family val="2"/>
        <scheme val="minor"/>
      </rPr>
      <t>, NF</t>
    </r>
    <r>
      <rPr>
        <vertAlign val="subscript"/>
        <sz val="7"/>
        <color theme="1"/>
        <rFont val="Arial"/>
        <family val="2"/>
        <scheme val="minor"/>
      </rPr>
      <t>3</t>
    </r>
    <r>
      <rPr>
        <sz val="7"/>
        <color theme="1"/>
        <rFont val="Arial"/>
        <family val="2"/>
        <scheme val="minor"/>
      </rPr>
      <t xml:space="preserve">, or all.
c. Base year or baseline, including the rationale for choosing it.
d. Scopes in which reductions took place; whether direct (Scope 1), energy indirect (Scope 2), and/or other indirect (Scope 3).
e. Standards, methodologies, assumptions, and/or calculation tools used.
</t>
    </r>
  </si>
  <si>
    <t xml:space="preserve">305-6 Emissions of ozone-depleting substances (ODS)
a. Production, imports, and exports of ODS in metric tons of CFC-11 (trichlorofluoromethane) equivalent.
b. Substances included in the calculation.
c. Source of the emission factors used.
d. Standards, methodologies, assumptions, and/or calculation tools used.
</t>
  </si>
  <si>
    <t xml:space="preserve">305-7 Nitrogen oxides (NOX), sulfur oxides (SOX), and other significant air emissions
a. Significant air emissions, in kilograms or multiples, for each of the following:
i. NOX
ii. SOX
iii. Persistent organic pollutants (POP)
iv. Volatile organic compounds (VOC)
v. Hazardous air pollutants (HAP)
vi. Particulate matter (PM)
vii. Other standard categories of air emissions identified in relevant regulations
b. Source of the emission factors used.
c. Standards, methodologies, assumptions, and/or calculation tools used.
</t>
  </si>
  <si>
    <t xml:space="preserve">306-1 Waste generation and significant waste-related impacts
a. For the organization’s significant actual and potential waste-related impacts, a description of:
i. the inputs, activities, and outputs that lead or could lead to these impacts
ii. whether these impacts relate to waste generated in the organization’s own activities or to waste generated upstream or downstream in its value chain
</t>
  </si>
  <si>
    <t xml:space="preserve">306-2 Management of significant waste-related impacts
a. Actions, including circularity measures, taken to prevent waste generation in the organization’s own activities and upstream and downstream in its value chain, and to manage significant impacts from waste generated.
b. If the waste generated by the organization in its own activities is managed by a third party, a description of the processes used to determine whether the third party manages the waste in line with contractual or legislative obligations.
c. The processes used to collect and monitor waste-related data.
</t>
  </si>
  <si>
    <t xml:space="preserve">306-3 Waste generated
a. Total weight of waste generated in metric tons, and a breakdown of this total by composition of the waste.
b. Contextual information necessary to understand the data and how the data has been compiled.
</t>
  </si>
  <si>
    <t xml:space="preserve">306-4 Waste diverted from disposal
a. Total weight of waste diverted from disposal in metric tons, and a breakdown of this total by composition of the waste.
b. Total weight of hazardous waste diverted from disposal in metric tons, and a breakdown of this total by the following recovery operations:
i. preparation for reuse
ii. recycling
iii. other recovery operations
c. Total weight of non-hazardous waste diverted from disposal in metric tons, and a breakdown of this total by the following recovery operations:
i. preparation for reuse
ii. recycling
iii. other recovery operations
d. For each recovery operation listed in Disclosures 306-4-b and 306-4-c, a breakdown of the total weight in metric tons of hazardous waste and of non-hazardous waste diverted from disposal:
i. onsite
ii. offsite
e. Contextual information necessary to understand the data and how the data has been compiled.
</t>
  </si>
  <si>
    <t xml:space="preserve">306-5 Waste directed to disposal
a. Total weight of waste directed to disposal in metric tons, and a breakdown of this total by composition of the waste.
b. Total weight of hazardous waste directed to disposal in metric tons, and a breakdown of this total by the following disposal operations:
i. Incineration (with energy recovery);
ii. Incineration (without energy recovery);
iii. Landfilling;
iv. Other disposal operations.
c. Total weight of non-hazardous waste directed to disposal in metric tons, and a breakdown of
this total by the following disposal operations:
i. Incineration (with energy recovery);
ii. Incineration (without energy recovery);
iii. Landfilling;
iv. Other disposal operations.
d. For each disposal operation listed in Disclosures 306-5-b and 306-5-c, a breakdown of the total weight in metric tons of hazardous waste and of non-hazardous waste directed to disposal:
i. onsite;
ii. offsite.
e. Contextual information necessary to understand the data and how the data has been compiled.
</t>
  </si>
  <si>
    <t xml:space="preserve">a. i. Annual Report 2021 section 2.3.17 Performance in relation to environmental regulation and section 4.8.2 Health and safety performance data – Significant fines for non-compliance with health, safety and environmental laws and/or regulations.
a. ii. We do not currently report the number of non-monetary sanctions as this information is unavailable. We are working to improve our disclosures in this area in coming years.
a. iii. We do not currently report the number of cases brought through dispute resolution mechanisms due to confidentiality constraints. 
</t>
  </si>
  <si>
    <r>
      <t xml:space="preserve">Modern Slavery Statement FY2021 Requirements for suppliers and social investment.
Compliance with the </t>
    </r>
    <r>
      <rPr>
        <i/>
        <sz val="7"/>
        <color theme="1"/>
        <rFont val="Arial"/>
        <family val="2"/>
        <scheme val="minor"/>
      </rPr>
      <t>Minimum requirements for suppliers</t>
    </r>
    <r>
      <rPr>
        <sz val="7"/>
        <color theme="1"/>
        <rFont val="Arial"/>
        <family val="2"/>
        <scheme val="minor"/>
      </rPr>
      <t xml:space="preserve"> is necessary for a supplier of non-traded goods or services doing business with BHP and they are included in our procurement standard contract suite, BHP standard voyage contract terms and purchase order terms and conditions. 
</t>
    </r>
  </si>
  <si>
    <t xml:space="preserve">308-2 Negative environmental impacts in the supply chain and actions taken
a. Number of suppliers assessed for environmental impacts.
b. Number of suppliers identified as having significant actual and potential negative environmental impacts.
c. Significant actual and potential negative environmental impacts identified in the supply chain.
d. Percentage of suppliers identified as having significant actual and potential negative environmental impacts with which improvements were agreed upon as a result of assessment.
e. Percentage of suppliers identified as having significant actual and potential negative environmental impacts with which relationships were terminated as a result of assessment, and why.
</t>
  </si>
  <si>
    <t xml:space="preserve">401-1 New employee hires and employee turnover
a. Total number and rate of new employee hires during the reporting period, by age group, gender and region.
b. Total number and rate of employee turnover during the reporting period, by age group, gender and region.
</t>
  </si>
  <si>
    <t xml:space="preserve">401-2 Benefits provided to full-time employees that are not provided to temporary or part-time employees
a. Benefits which are standard for full-time employees of the organization but are not provided to temporary or part-time employees, by significant locations of operation. These include, as a minimum:
i. life insurance
ii. health care
iii. disability and invalidity coverage
iv. parental leave
v. retirement provision
vi. stock ownership
vii. others
b. The definition used for ‘significant locations of operation’.
</t>
  </si>
  <si>
    <t xml:space="preserve">We do not currently report against GRI 401-2 as the information is not available. We are working to improve our disclosures in this area in coming years.
BHP offers market-aligned benefits reflecting the standard practice and applicable legislation in each country in which we operate for our full-time and part-time employees. These may include retirement/pension benefits, parental leave and other leave categories, recognition program benefits, share ownership via our Shareplus plan and, in some locations, medical/health insurance benefits.  
Temporary employees are also offered retirement/pension benefits (as per standard market practice/legislation), recognition program benefits, and share ownership. 
</t>
  </si>
  <si>
    <t xml:space="preserve">401-3 Parental leave 
a. Total number of employees that were entitled to parental leave, by gender.
b. Total number of employees that took parental leave, by gender.
c. Total number of employees that returned to work in the reporting period after parental leave ended, by gender.
d. Total number of employees that returned to work after parental leave ended that were still employed 12 months after their return to work, by gender.
e. Return to work and retention rates of employees that took parental leave, by gender.
</t>
  </si>
  <si>
    <t xml:space="preserve">402-1 Minimum notice periods regarding operational changes 
a. Minimum number of weeks’ notice typically provided to employees and their representatives prior to the implementation of significant operational changes that could substantially affect them.
b. For organisations with collective bargaining agreements, report whether the notice period and provisions for consultation and negotiation are specified in collective agreements.
</t>
  </si>
  <si>
    <t xml:space="preserve">a. Minimum notice periods for termination of employment can vary from one to fourteen weeks, depending on the employee’s location, role and terms of contract, and may extend up to six months for senior management. 
b. Provisions for consultation and negotiation are specified in collective agreements.
</t>
  </si>
  <si>
    <t xml:space="preserve">403-1 Occupational health and safety management system
For employees and for workers who are not employees but whose work and/or workplace is controlled by the organization: 
a. A statement of whether an occupational health and safety management system has been implemented, including whether:   
i. the system has been implemented because of legal requirements and, if so, a list of the requirements
ii. the system has been implemented based on recognized risk management and/or management system standards/guidelines and, if so, a list of the standards/guidelines
b. A description of the scope of workers, activities, and workplaces covered by the occupational health and safety management system, and an explanation of whether and, if so, why any workers, activities, or workplaces are not covered. 
</t>
  </si>
  <si>
    <t xml:space="preserve">403-2 Hazard identification, risk assessment, and incident investigation
a.  A description of the processes used to identify work-related hazards and assess risks on a routine and non-routine basis, and to apply the hierarchy of controls in order to eliminate hazards and minimize risks, including:  
i. how the organization ensures the quality of these processes, including the competency of persons who carry them out  
ii. how the results of these processes are used to evaluate and continually improve the occupational health and safety management system
b. A description of the processes for workers to report work-related hazards and hazardous situations, and an explanation of how workers are protected against reprisals. 
c. A description of the policies and processes for workers to remove themselves from work situations that they believe could cause injury or ill health, and an explanation of how workers are protected against reprisals. 
d. A description of the processes used to investigate work-related incidents, including the processes to identify hazards and assess risks relating to the incidents, to determine corrective actions using the hierarchy of controls, and to determine improvements needed in the occupational health and safety management system. 
</t>
  </si>
  <si>
    <t xml:space="preserve">403-3 Occupational health services 
A description of the occupational health services’ functions that contribute to the identification and elimination of hazards and minimization of risks, and an explanation of how the organization ensures the quality of these services and facilitates workers’ access to them.
</t>
  </si>
  <si>
    <t xml:space="preserve">403-4 Worker participation, consultation, and communication on occupational health and safety
a. A description of the processes for worker participation and consultation in the development, implementation, and evaluation of the occupational health and safety management system, and for providing access to and communicating relevant information on occupational health and safety to workers. 
b. Where formal joint management–worker health and safety committees exist, a description of their responsibilities, meeting frequency, decision-making authority, and whether and, if so, why any workers are not represented by these committees.
</t>
  </si>
  <si>
    <t xml:space="preserve">403-5 Worker training on occupational health and safety
A description of any occupational health and safety training provided to workers, including generic training as well as training on specific work-related hazards, hazardous activities, or hazardous situations.
</t>
  </si>
  <si>
    <t xml:space="preserve">403-6 Promotion of worker health
a. An explanation of how the organization facilitates workers’ access to non-occupational medical and healthcare services, and the scope of access provided. 
b. A description of any voluntary health promotion services and programs offered to workers to address major non-work-related health risks, including the specific health risks addressed, and how the organization facilitates workers’ access to these services and programs.
</t>
  </si>
  <si>
    <t xml:space="preserve">403-7 Prevention and mitigation of occupational health and safety impacts directly linked by business relationships
A description of the organization’s approach to preventing or mitigating significant negative occupational health and safety impacts that are directly linked to its operations, products or services by its business relationships, and the related hazards and risks.
</t>
  </si>
  <si>
    <t xml:space="preserve">403-8 Workers covered by an occupational health and safety management system
a. If the organization has implemented an occupational health and safety management system based on legal requirements and/or recognized standards/guidelines:   
i. the number and percentage of all employees and workers who are not employees but whose work and/or workplace is controlled by the organization, who are covered by such a system
ii. the number and percentage of all employees and workers who are not employees but whose work and/or workplace is controlled by the organization, who are covered by such a system that has been internally audited
iii. the number and percentage of all employees and workers who are not employees but whose work and/or workplace is controlled by the organization, who are covered by such a system that has been audited or certified by an external party. 
b.  Whether and, if so, why any workers have been excluded from this disclosure, including the types of worker excluded. 
c.  Any contextual information necessary to understand how the data have been compiled, such as any standards, methodologies, and assumptions used.
</t>
  </si>
  <si>
    <t xml:space="preserve">403-9 Work-related injuries
a. For all employees: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b.  For all workers who are not employees but whose work and/or workplace is controlled by the organization:  
  i.  The number and rate of fatalities as a result of work-related injury;  
  ii.  The number and rate of high-consequence work-related injuries (excluding fatalities);  
  iii.  The number and rate of recordable work-related injuries;  
  iv.  The main types of work-related injury;  
  v.  The number of hours worked. 
c.  The work-related hazards that pose a risk of high-consequence injury, including:  
  i.  how these hazards have been determined;  
  ii.  which of these hazards have caused or contributed to high-consequence injuries during the reporting period;  
  iii.  actions taken or underway to eliminate these hazards and minimize risks using the hierarchy of controls. 
d.  Any actions taken or underway to eliminate other work-related hazards and minimize risks using the hierarchy of controls. 
e.  Whether the rates have been calculated based on 200,000 or 1,000,000 hours worked. 
f.  Whether and, if so, why any workers have been excluded from this disclosure, including the types of worker excluded. 
g.  Any contextual information necessary to understand how the data have been compiled, such as any standards, methodologies, and assumptions used. 
</t>
  </si>
  <si>
    <t xml:space="preserve">403-10 Work-related ill health
a.  For all employees:  
i. the number of fatalities as a result of work-related ill health
ii. the number of cases of recordable work-related ill health  
iii. the main types of work-related ill health
b. For all workers who are not employees but whose work and/or workplace is controlled by the organization:  
i. tThe number of fatalities as a result of work-related ill health
ii. the number of cases of recordable work-related ill health
iii. the main types of work-related ill health
c. The work-related hazards that pose a risk of ill health, including:  
i. how these hazards have been determined
ii. which of these hazards have caused or contributed to cases of ill health during the reporting period
iii. actions taken or underway to eliminate these hazards and minimize risks using the hierarchy of controls
d. Whether and, if so, why any workers have been excluded from this disclosure, including the types of worker excluded. 
e. Any contextual information necessary to understand how the data have been compiled, such as any standards, methodologies, and assumptions used.
</t>
  </si>
  <si>
    <t xml:space="preserve">404-1 Average hours of training per year per employee
a. Average hours of training that the organization’s employees have undertaken during the reporting period, by:
i. gender
ii. employee category
</t>
  </si>
  <si>
    <t xml:space="preserve">404-2 Programs for upgrading employee skills and transition assistance programs
a. Type and scope of programs implemented and assistance provided to upgrade employee skills.
b. Transition assistance programs provided to facilitate continued employability and the management of career endings resulting from retirement or termination of employment.
</t>
  </si>
  <si>
    <t xml:space="preserve">404-3 Percentage of employees receiving regular performance and career development reviews
a. Percentage of total employees by gender and by employee category who received a regular performance and career development review during the reporting period.
</t>
  </si>
  <si>
    <t xml:space="preserve">a. Annual Report 2021 section 2.1.2 Board of Directors and Executive Leadership Team; section 2.1.7 Director skills, experience and attributes - Board tenure and diversity; and section 2.1.9 Nomination and Governance Committee Report.
ii. All (100 per cent) Board members are over 50 years of age. 
iii. We welcome the final Parker Report into ethnic diversity of UK boards and continue to seek additional ethnic diversity on our Board, and throughout BHP. On our Board, we meet the target of having at least one Director of colour by 2021 as recommended by the Parker Review. 
b. Annual Report 2021 section 1.12 People and culture – Inclusion and diversity and section 4.8.1 People performance data – Employees by category and diversity.
iii. We have not identified other relevant indicators of diversity.
</t>
  </si>
  <si>
    <t xml:space="preserve">a. Annual Report 2021 section 4.8.1 People performance data – Employees by category and diversity; and Employee remuneration.
We do not currently report this information for each employee category by significant locations of operation. We are working to improve our disclosures in this area in coming years.
b. We define significant locations of operational activities as geographical regions in which we have a significant operational presence.
</t>
  </si>
  <si>
    <t xml:space="preserve">406-1 Incidents of discrimination and corrective actions taken
a. Total number of incidents of discrimination during the reporting period.
b. Status of the incidents and actions taken with reference to the following:
i. incident reviewed by the organization
ii. remediation plans being implemented
iii. remediation plans that have been implemented, with results reviewed through routine internal management review processes
iv. incident no longer subject to action
</t>
  </si>
  <si>
    <t xml:space="preserve">a. Annual Report 2021 section 1.13.6 Ethics and business conduct.
We do not currently report the number of incidents of discrimination and corrective actions taken due to confidentiality constraints. However we report the percentage of reports related to discrimination (8 per cent) received into EthicsPoint in FY2021. We are working to improve our disclosures in this area in coming years.
Information can be found at bhp.com on Ethics and Business Conduct – EthicsPoint reports.
</t>
  </si>
  <si>
    <r>
      <t xml:space="preserve">a. Our operated assets and office locations span 19 countries and 12 of these have either a high or extreme potential for risks relating freedom of association and collective bargaining according to Verisk Maplecroft 2021. They are located in Northern Africa, Central America, South America, North America and Asia Of our top 10 supplier countries, four (across Central America, South America and North America), are countries that are rated as high or extreme risk.
b. BHP is a party to a number of collective agreements that underpin minimum terms and conditions of employment for our employees. BHP respects the right to freedom of association and does not discriminate in the collective bargaining process where employees elect to be represented. BHP’s </t>
    </r>
    <r>
      <rPr>
        <i/>
        <sz val="7"/>
        <color theme="1"/>
        <rFont val="Arial"/>
        <family val="2"/>
        <scheme val="minor"/>
      </rPr>
      <t>Minimum requirements for suppliers</t>
    </r>
    <r>
      <rPr>
        <sz val="7"/>
        <color theme="1"/>
        <rFont val="Arial"/>
        <family val="2"/>
        <scheme val="minor"/>
      </rPr>
      <t xml:space="preserve"> state BHP’s expectations for suppliers regarding freedom of association. 
Information can be found at bhp.com on Human Rights Policy Statement and our</t>
    </r>
    <r>
      <rPr>
        <i/>
        <sz val="7"/>
        <color theme="1"/>
        <rFont val="Arial"/>
        <family val="2"/>
        <scheme val="minor"/>
      </rPr>
      <t xml:space="preserve"> Minimum requirements for supplier</t>
    </r>
    <r>
      <rPr>
        <sz val="7"/>
        <color theme="1"/>
        <rFont val="Arial"/>
        <family val="2"/>
        <scheme val="minor"/>
      </rPr>
      <t xml:space="preserve">s.
</t>
    </r>
  </si>
  <si>
    <t xml:space="preserve">408-1 Operations and suppliers at significant risk for incidents of child labor
a. Operations and suppliers considered to have significant risk for incidents of:
i. child labor
ii. young workers exposed to hazardous work
b. Operations and suppliers considered to have significant risk for incidents of child labor either in terms of:
i. type of operation (such as manufacturing plant) and supplier
ii. countries or geographic areas with operations and suppliers considered at risk
c. Measures taken by the organization in the reporting period intended to contribute to the effective abolition of child labor.
</t>
  </si>
  <si>
    <t xml:space="preserve">409-1 Operations and suppliers at significant risk for incidents of forced or compulsory labor
a. Operations and suppliers considered to have significant risk for incidents of forced or compulsory labor either in terms of: 
i. type of operation (such as manufacturing plant) and supplier
ii. countries or geographic areas with operations and suppliers considered at risk
b. Measures taken by the organization in the reporting period intended to contribute to the elimination of all forms of forced or compulsory labor.
</t>
  </si>
  <si>
    <t xml:space="preserve">a. Security and security-related human rights training is conducted regularly. 
For FY2021, 78 per cent of security officers completed security-related human rights training in Minerals Australia, 64 per cent in Minerals Americas and 22 per cent in Petroleum assets.
Note that while it is an expectation for all our security officers to complete human rights training, our FY2021 training data were impacted by high turnover and COVID-19 restriction. 
b. All our security officers are provided by third party organisations. Therefore, training requirements apply to third-party organisations providing security personnel.
</t>
  </si>
  <si>
    <t xml:space="preserve">411-1 Incidents of violations involving rights of indigenous peoples
a. Total number of identified incidents of violations involving the rights of indigenous peoples during the reporting period.
b. Status of the incidents and actions taken with reference to the following:
i. incident reviewed by the organization
ii. temediation plans being implemented
iii. remediation plans that have been implemented, with results reviewed through routine internal management review processes
iv. incident no longer subject to action
</t>
  </si>
  <si>
    <r>
      <t>Annual Report 2021 section 1.13.9 Human rights and Modern Slavery Statement FY2021 Due diligence and risk management.
In FY2021, 10 (67 per cent) of our operated assets and legacy sites were subject to human rights reviews or human rights impact assessments.
Seven (100 per cent) operated assets were subject to human rights reviews or human rights impact assessments in Australia.
One (50 per cent) operated assets and legacy sites has been subject to human rights reviews or human rights impact assessments in Canada.
Two (100 per cent) operated assets have been subject to human rights reviews or human rights impact assessments in Chile.
No (0 per cent) operated assets and legacy sites have been subject to human rights reviews or human rights impact assessments in Mexico, Trinidad and Tobago</t>
    </r>
    <r>
      <rPr>
        <strike/>
        <sz val="7"/>
        <color theme="1"/>
        <rFont val="Arial"/>
        <family val="2"/>
        <scheme val="minor"/>
      </rPr>
      <t>,</t>
    </r>
    <r>
      <rPr>
        <sz val="7"/>
        <color theme="1"/>
        <rFont val="Arial"/>
        <family val="2"/>
        <scheme val="minor"/>
      </rPr>
      <t xml:space="preserve"> or the United Staes.
</t>
    </r>
  </si>
  <si>
    <t xml:space="preserve">412-2 Employee training on human rights policies or procedures
a. Total number of hours in the reporting period devoted to training on human rights policies or procedures concerning aspects of human rights that are relevant to operations.
b. Percentage of employees trained during the reporting period in human rights policies or procedures concerning aspects of human rights that are relevant to operations.
</t>
  </si>
  <si>
    <t xml:space="preserve">412-3 Significant investment agreements and contracts that include human rights clauses or that underwent human rights screening
a. Total number and percentage of significant investment agreements and contracts that include human rights clauses or that underwent human rights screening.
b. The definition used for ‘significant investment agreements’.
</t>
  </si>
  <si>
    <t xml:space="preserve">413-1 Operations with local community engagement, impact assessments, and development programs
a. Percentage of operations with implemented local community engagement, impact assessments, and/or development programs, including the use of:
i. social impact assessments, including gender impact assessments, based on participatory processes
ii. environmental impact assessments and ongoing monitoring
iii. public disclosure of results of environmental and social impact assessments
iv. local community development programs based on local communities’ needs
v. stakeholder engagement plans based on stakeholder mapping
vi. broad based local community consultation committees and processes that include vulnerable groups
vii. works councils, occupational health and safety committees and other worker representation bodies to deal with impacts
viii. formal local community grievance processes
</t>
  </si>
  <si>
    <t xml:space="preserve">413-2 Operations with significant actual and potential negative impacts on local communities
a. Operations with significant actual and potential negative impacts on local communities, including:
i. the location of the operations
ii. the significant actual and potential negative impacts of operations
</t>
  </si>
  <si>
    <r>
      <t xml:space="preserve">Modern Slavery Statement FY2021 Requirements for suppliers and Social investment.
Compliance with the </t>
    </r>
    <r>
      <rPr>
        <i/>
        <sz val="7"/>
        <color theme="1"/>
        <rFont val="Arial"/>
        <family val="2"/>
        <scheme val="minor"/>
      </rPr>
      <t xml:space="preserve">Minimum requirements for suppliers </t>
    </r>
    <r>
      <rPr>
        <sz val="7"/>
        <color theme="1"/>
        <rFont val="Arial"/>
        <family val="2"/>
        <scheme val="minor"/>
      </rPr>
      <t xml:space="preserve">is necessary for a supplier of for non-traded goods and services doing business with BHP and they are included in our procurement standard contract suite, BHP standard voyage contract terms and purchase order terms and conditions.
</t>
    </r>
  </si>
  <si>
    <t xml:space="preserve">Modern Slavery Statement FY2021 Due diligence and risk management in our supply chain.
a. There were approximately 7,000 active suppliers registered in the GCMS as at 30 June 2021.
b.  Of these suppliers, 630 (approximately 9 per cent) were rated as having very high or high human rights risk potential after the initial screening, with the remaining 91 per cent rated as medium or low risk. 
c. Key themes of supplier gaps include a lack of policy or clear processes related to forced, compulsory and migrant labour, freedom of association, accommodation facilities, and wages and working conditions. 
d. We have completed due diligence on 41 per cent of our suppliers who rate as high or very high risk. Of these suppliers, 85 (33 per cent) require a suppler development plan. This is approximately 1 per cent of our total suppliers active in GCMS. No significant human rights breaches have been identified through our due diligence program. In FY2021, 13 suppliers completed the remedies required under their development plans. 
e. In FY2021, all suppliers having very high or high human rights risk potential after the initial screening registered in the GCMS were sent the ‘Request for Information’ (RFI) questionnaire to commence the extended due diligence process. If suppliers have not responded to the RFI request after three attempts, we trigger escalation protocols that can ultimately result in the supplier being blocked until they respond and complete the due diligence. No suppliers had been blocked due to non-responses as at 30 June 2021.  
</t>
  </si>
  <si>
    <t xml:space="preserve">Annual Report 2021 section 2.3.13 Political donations.
We maintain a position of impartiality with respect to party politics and do not make political contributions or expenditure/donations for political purposes to any political party, politician, elected official or candidate for public office. We do, however, contribute to the public debate of policy issues that may affect BHP in the countries in where we operate. 
No political contributions/donations for political purposes were made by BHP to any political party, politician, elected official or candidate for public office during FY2021.
Note that Australian Electoral Commission (AEC) disclosure requirements are broad, such that amounts that are not political donations can be reportable for AEC purposes. For example, where a political party or organisation owns shares in BHP, the AEC filing requires the political party or organisation to disclose the dividend payments received in respect of their shareholding. 
</t>
  </si>
  <si>
    <t xml:space="preserve">418-1 Substantiated complaints concerning breaches of customer privacy and losses of customer data
a. Total number of substantiated complaints received concerning breaches of customer privacy, categorized by:
i. complaints received from outside parties and substantiated by the organization
ii. complaints from regulatory bodies
b. Total number of identified leaks, thefts, or losses of customer data.
c. If the organization has not identified any substantiated complaints, a brief statement of this fact is sufficient.
</t>
  </si>
  <si>
    <t xml:space="preserve">a. i. Annual Report 2021 section 4.8.2 Health and safety performance data - Significant fines for non-compliance with health, safety and environmental laws and/or regulations.
a. ii. We do not currently report the number of non-monetary sanctions as this information is unavailable. We are looking to further develop our reporting of this information for future years.
a. iii. We do not currently report the number of cases brought through dispute resolution mechanisms due to confidentiality constraints. 
c. We do not currently report the context against which significant fines and non-monetary sanctions were incurred due to confidentiality constraints. We are considering disclosures in this area for coming years.
</t>
  </si>
  <si>
    <r>
      <t xml:space="preserve">Gross global Scope 1 emissions, percentage methane, percentage covered under emissions-limiting regulations. 
</t>
    </r>
    <r>
      <rPr>
        <i/>
        <sz val="7"/>
        <color theme="1"/>
        <rFont val="Arial"/>
        <family val="2"/>
      </rPr>
      <t xml:space="preserve">The entity shall disclose its gross global Scope 1 greenhouse gas (GHG) emissions to the atmosphere of the seven GHGs covered under the Kyoto Protocol </t>
    </r>
    <r>
      <rPr>
        <sz val="7"/>
        <color theme="1"/>
        <rFont val="Calibri"/>
        <family val="2"/>
      </rPr>
      <t>–</t>
    </r>
    <r>
      <rPr>
        <i/>
        <sz val="7"/>
        <color theme="1"/>
        <rFont val="Arial"/>
        <family val="2"/>
      </rPr>
      <t xml:space="preserve"> carbon dioxide (CO2), methane (CH4), nitrous oxide (N2O), hydrofluorocarbons (HFCs), perfluorocarbons (PFCs), sulfur hexafluoride (SF6) and nitrogen trifluoride (NF3).
The entity shall disclose the percentage of its gross global Scope 1 GHG emissions that are covered under an emissions-limiting regulation or program that is intended to directly limit or reduce emissions, such as cap-and-trade schemes, carbon tax/fee systems and other emissions control (e.g. command-and-control approach) and permit based mechanisms.</t>
    </r>
    <r>
      <rPr>
        <sz val="7"/>
        <color theme="1"/>
        <rFont val="Arial"/>
        <family val="2"/>
      </rPr>
      <t xml:space="preserve">
</t>
    </r>
  </si>
  <si>
    <r>
      <t xml:space="preserve">Discussion of long-term and short-term strategy or plan to manage Scope 1 emissions, emissions reduction targets and an analysis of performance against those targets.
</t>
    </r>
    <r>
      <rPr>
        <i/>
        <sz val="7"/>
        <color theme="1"/>
        <rFont val="Arial"/>
        <family val="2"/>
      </rPr>
      <t>The entity shall discuss its long-term and short-term strategy or plan to manage its Scope 1 GHG emissions.
The entity shall discuss its emission reduction target(s) and analyze its performance against the target(s).
The entity shall discuss the activities and investments required to achieve the plans and/or targets, and any risks or limiting factors that might affect achievement of the plans and/or targets.
The entity shall discuss the scope of its strategies, plans, and/or reduction targets, such as whether they pertain differently to different business units, geographies or emissions sources.
The entity shall discuss whether its strategies, plans and/or reduction targets are related to, or associated with, emissions limiting and/or emissions reporting-based programs or regulations (e.g. the EU Emissions Trading Scheme), including regional, national, international, or sectoral programs.</t>
    </r>
    <r>
      <rPr>
        <sz val="7"/>
        <color theme="1"/>
        <rFont val="Arial"/>
        <family val="2"/>
      </rPr>
      <t xml:space="preserve">
</t>
    </r>
  </si>
  <si>
    <t xml:space="preserve">(2) (3) (5) Annual Report 2021 section 4.8.4 Environment – performance data – Air emissions for FY2021.
(1), (4), (6) and (7) In Australia where required, BHP reports air emissions using site-specific data via publicly available submissions to the National Pollutant Inventory (NPI). Submissions to the NPI cover the air pollutants emissions listed under SASB, as well as additional pollutants that are required by regulatory agencies where BHP operates. Calculations are aligned with the NPI reporting rules and NPI emissions estimation methodology. This data is available to the public at http://www.npi.gov.au. 
Outside of Australia, BHP reports air emissions according to the relevant regulatory requirements; however, this information is not publicly available. We are working to improve our disclosures in this area in coming years.
</t>
  </si>
  <si>
    <r>
      <t xml:space="preserve">(1) Total energy consumed, (2) percentage grid electricity and (3) percentage renewable.
</t>
    </r>
    <r>
      <rPr>
        <i/>
        <sz val="7"/>
        <color theme="1"/>
        <rFont val="Arial"/>
        <family val="2"/>
      </rPr>
      <t>The entity shall disclose (1) the total amount of energy it consumed as an aggregate figure, in gigajoules (GJ).
The entity shall disclose (2) the percentage of energy it consumed that was supplied from grid electricity.
The entity shall disclose (3) the percentage of energy it consumed that is renewable energy.</t>
    </r>
    <r>
      <rPr>
        <sz val="7"/>
        <color theme="1"/>
        <rFont val="Arial"/>
        <family val="2"/>
      </rPr>
      <t xml:space="preserve">
</t>
    </r>
  </si>
  <si>
    <t xml:space="preserve">Annual Report 2021 section 4.8.4 Environment – performance data and section 4.8.6 Water – performance data.
Two of our assets are located in area classified as 'water stressed' based on the physical risk rating from the WWF Water Risk Filter and in line with the CEO water mandate definition of water stress. 
Total water withdrawals from operated assets in FY2021 was 438,660 ML. Of this total withdrawals, the volume of freshwater was 113,444 ML. The total withdrawals from operated assets located in high or very high water-stressed areas (as determined by WWF water risk filter) was 233,190 ML. Over 90 per cent of the total withdrawals in water stress areas is from seawater and therefore not classified as fresh water. 
Total consumption, from both fresh water and other water sources (eg seawater, hypersaline groundwater) in FY2021 was 267,130 ML and 106,950 ML in high or very high water-stressed locations respectively (40 per cent). Note that due to the complexity of water movements within our operated assets, the volume of fresh water consumed separately to total consumption is not available. 
BHP defines ‘fresh water’ as waters other than seawater, wastewater from third parties and hypersaline groundwater. Freshwater withdrawal also excludes entrained water that would not be available for other uses. These exclusions have been made to align with the BHP freshwater public target’s intent to reduce the use of freshwater sources of potential value to other users or the environment.
</t>
  </si>
  <si>
    <r>
      <t xml:space="preserve">Annual Report 2021 section 4.8.6 Water </t>
    </r>
    <r>
      <rPr>
        <sz val="7"/>
        <color theme="1"/>
        <rFont val="Calibri"/>
        <family val="2"/>
      </rPr>
      <t>–</t>
    </r>
    <r>
      <rPr>
        <sz val="7"/>
        <color theme="1"/>
        <rFont val="Arial"/>
        <family val="2"/>
      </rPr>
      <t xml:space="preserve"> performance data – Water-related legal performance.
During FY2021, we had three incidents of water-related non-compliance that resulted in a formal enforcement action. These all occurred in our Minerals Australia assets with two at BMA and one at BMC. None of these were associated with non-compliance with discharge limits set by regulatory permits. </t>
    </r>
    <r>
      <rPr>
        <sz val="7"/>
        <color theme="1"/>
        <rFont val="Arial"/>
        <family val="2"/>
      </rPr>
      <t xml:space="preserve">
</t>
    </r>
  </si>
  <si>
    <r>
      <t xml:space="preserve">Total weight of tailings waste, percentage recycled.
</t>
    </r>
    <r>
      <rPr>
        <i/>
        <sz val="7"/>
        <color theme="1"/>
        <rFont val="Arial"/>
        <family val="2"/>
      </rPr>
      <t xml:space="preserve">
The entity shall disclose the total amount of tailings waste generated by the entity during the reporting period.
The amount of total tailings waste shall be calculated in metric tons, where waste is defined as anything for which the entity has no further use and which is discarded or released to the environment.
The scope includes tailings waste generated from mining activities.
The scope of disclosure excludes waste rock and overburden.
The entity shall disclose the percentage of tailings waste that was recycled during the reporting period.
The percentage recycled shall be calculated as the weight of tailings waste material that was reused plus the weight recycled or remanufactured (through treatment or processing) by the entity plus the amount sent externally for further recycling divided by the total weight of tailings waste material.</t>
    </r>
    <r>
      <rPr>
        <sz val="7"/>
        <color theme="1"/>
        <rFont val="Arial"/>
        <family val="2"/>
      </rPr>
      <t xml:space="preserve">
</t>
    </r>
  </si>
  <si>
    <r>
      <t xml:space="preserve">Total weight of mineral processing waste, percentage recycled.
</t>
    </r>
    <r>
      <rPr>
        <i/>
        <sz val="7"/>
        <color theme="1"/>
        <rFont val="Arial"/>
        <family val="2"/>
      </rPr>
      <t xml:space="preserve">
The entity shall disclose the total amount of mineral processing waste generated by the entity during the reporting period.
The amount of total mineral processing waste shall be calculated in metric tons, where waste is defined as anything for which the entity has no further use and which is discarded or released to the environment.
The scope includes waste generated during metals processing (e.g., smelting and refining), such as slags, dusts, sludges, and spent solvents.
The scope includes scrap metal, reject coal, used oil, and other solid wastes and excludes gaseous wastes.
The entity shall disclose the percentage of mineral processing waste that was recycled during the reporting period.</t>
    </r>
    <r>
      <rPr>
        <sz val="7"/>
        <color theme="1"/>
        <rFont val="Arial"/>
        <family val="2"/>
      </rPr>
      <t xml:space="preserve">
</t>
    </r>
  </si>
  <si>
    <t xml:space="preserve">Annual Report 2021 section 1.13.15 Tailings storage facilities (TSFs).
The classifications described in the Annual Report align to the Canadian Dam Association (CDA) classification system. It is important to note the tailings storage facility (TSF) classification is one element of TSF risk management, but does not represent risk itself. It reflects the modelled, hypothetical, most significant possible failure and consequences without controls. It does not reflect the current physical stability of the TSF and it is possible for TSF classifications to change over time, for example, following changes to the operating context of a dam.
</t>
  </si>
  <si>
    <r>
      <t xml:space="preserve">Description of environmental management policies and practices for active sites.
</t>
    </r>
    <r>
      <rPr>
        <i/>
        <sz val="7"/>
        <color theme="1"/>
        <rFont val="Arial"/>
        <family val="2"/>
      </rPr>
      <t>The entity shall describe its environmental management plan(s) implemented at active sites.
The entity shall disclose the degree to which its policies and practices are aligned with the International Finance Corporation’s (IFC) Performance Standards on Environmental and Social Sustainability, January 1, 2012, including specifically:
Performance Standard 1 — Assessment and Management of Environmental and Social Risks and Impacts.
Performance Standard 3 — Resource Efficiency and Pollution Prevention.
Performance Standard 4 — Community Health, Safety, and Security.
Performance Standard 6 — Biodiversity Conservation and Sustainable Management of Living Natural Resources.</t>
    </r>
    <r>
      <rPr>
        <sz val="7"/>
        <color theme="1"/>
        <rFont val="Arial"/>
        <family val="2"/>
      </rPr>
      <t xml:space="preserve">
</t>
    </r>
  </si>
  <si>
    <t xml:space="preserve">AMD mitigation and management requirements are detailed in the BHP minimum mandatory performance requirements, which are applicable to all BHP operated mine sites. Acid and Metalliferous Drainage (AMD) has the potential to occur at 100 per cent of our producing mine sites (based on annual ore production). Mined waste materials are managed to actively mitigate AMD at 99.5 per cent of our producing mine sites (based on annual ore production). AMD is not currently treated at any of our producing mines. Refer to the notes below for clarification of this response against the SASB Accounting metrics for this item. 
Notes:
• BHP uses the term Acid and Metalliferous Drainage (AMD) rather than Acid Rock Drainage (ARD) and the BHP definition of AMD includes drainage, which is considered as metalliferous without being acidic, i.e. Neutral Metalliferous Drainage (NMD) and Saline Drainage (SD).
• Reflecting BHP’s minimum mandatory performance requirements, the statement above states that AMD has the 'potential' to occur rather than being 'predicted' to occur. This includes all sites with at least one mined waste with the potential to generate AMD; however, AMD is not necessarily predicted to occur and/or impact surface water or groundwater at these sites, nor does the ‘potential’ for AMD to occur necessarily mean AMD is actually occurring and so requires treatment. 
• Calculations only include mines that had production tonnes in FY2021. Production tonnages used in calculations are from the 2021 Annual Report section 4.5.1 Production – Minerals.
• Copper tonnages include both concentrate plus cathodes where applicable.
• Production tonnes are based on primary production minerals and do not include subsidiary minerals such as gold, silver or uranium.
• Non-operated joint ventures are not included.
</t>
  </si>
  <si>
    <r>
      <t xml:space="preserve">Percentage of (1) proved and (2) probable reserves in or near sites with protected conservation status or endangered species habitat.
</t>
    </r>
    <r>
      <rPr>
        <i/>
        <sz val="7"/>
        <color theme="1"/>
        <rFont val="Arial"/>
        <family val="2"/>
      </rPr>
      <t>The entity shall disclose the percentage and grade (in percentage metal content) of proved reserves in sites with protected conservation status or in areas of endangered species habitat.
The entity shall disclose the percentage and grade (in percentage of metal content) of probable reserves in sites with protected conservation status or in areas of endangered species habitat.</t>
    </r>
    <r>
      <rPr>
        <sz val="7"/>
        <color theme="1"/>
        <rFont val="Arial"/>
        <family val="2"/>
      </rPr>
      <t xml:space="preserve">
</t>
    </r>
  </si>
  <si>
    <t xml:space="preserve">Annual Report 2021 section 4.8.4 Environment – performance data provides information on the total number of IUCN Red List species and national conservation list species with habitats in areas affected by our operated assets as at 30 June 2021 as well as the list of operated assets owned, leased, managed in or adjacent to protected areas and areas of high biodiversity value outside protected areas as at 30 June 2021.
We are working to better align our reporting with the SASB definition, including consideration of the feasibility of an accurate correlation with proved and probable reserves in coming years.
</t>
  </si>
  <si>
    <r>
      <t xml:space="preserve">Percentage of (1) proved and (2) probable reserves in or near areas of conflict.
</t>
    </r>
    <r>
      <rPr>
        <i/>
        <sz val="7"/>
        <color theme="1"/>
        <rFont val="Arial"/>
        <family val="2"/>
      </rPr>
      <t>The entity shall disclose the percentage and grade (in percentage metal content) of proved reserves that are located in or near areas of active conflict.
The entity shall disclose the percentage and grade (in percentage metal content) of probable reserves that are located in or near areas of active conflict.
Active conflict is defined according to the Uppsala Conflict Data Program (UCDP) definition.
Reserves shall be considered to be in or near an area of active conflict if it is located in the same country as the active conflict.</t>
    </r>
    <r>
      <rPr>
        <sz val="7"/>
        <color theme="1"/>
        <rFont val="Arial"/>
        <family val="2"/>
      </rPr>
      <t xml:space="preserve">
</t>
    </r>
  </si>
  <si>
    <t xml:space="preserve">Of the six countries in which we operate mining activities, none is classified as an area of conflict.
0  per cent of proved and probable mineral and ore reserves. 
0  per cent of proved petroleum reserves.
Reserves are considered to be in or near an area of active conflict if it is located in the same country where active conflict exists, as defined by the Uppsala Conflict Data Program (UCDP). 
Ore and petroleum reserve data used in calculations was sourced from the Annual Report 2021 section 4.6.1 Petroleum reserves and section  4.6.2 Mineral Resources and Ore Reserves. Only proved reserve data was available for petroleum reserves. Reserves part of non-operated joint ventures have not been included in the calculations. 
</t>
  </si>
  <si>
    <r>
      <t xml:space="preserve">Percentage of (1) proved and (2) probable reserves in or near indigenous land.
</t>
    </r>
    <r>
      <rPr>
        <i/>
        <sz val="7"/>
        <color theme="1"/>
        <rFont val="Arial"/>
        <family val="2"/>
      </rPr>
      <t>The entity shall disclose the percentage and grade (in percentage metal content) of proved reserves that are located in or near areas that are considered to be indigenous peoples’ land.
The entity shall disclose the percentage and grade (in percentage metal content) of probable reserves that are located in or near areas that are considered to be indigenous peoples’ land.
Indigenous lands are considered those occupied by people who self-identify as indigenous per Article 33 of the United Nations Declaration on the Rights of Indigenous Peoples and the International Labour Organization Convention No. 169.
For the purposes of this disclosure, “near” is defined as within 5 kilometers of the recognized boundary of an area considered to be indigenous land to the location of the entity’s proven and probable reserves.</t>
    </r>
    <r>
      <rPr>
        <sz val="7"/>
        <color theme="1"/>
        <rFont val="Arial"/>
        <family val="2"/>
      </rPr>
      <t xml:space="preserve">
</t>
    </r>
  </si>
  <si>
    <r>
      <t xml:space="preserve">Discussion of engagement processes and due diligence practices with respect to human rights, indigenous rights, and operation in areas of conflict.
</t>
    </r>
    <r>
      <rPr>
        <i/>
        <sz val="7"/>
        <color theme="1"/>
        <rFont val="Arial"/>
        <family val="2"/>
      </rPr>
      <t>The entity shall describe its due diligence practices and procedures with respect to indigenous rights of communities in which it operates or intends to operate.
The entity shall describe its due diligence practices and procedures with respect to human rights.
The entity shall discuss its practices and procedures while operating in areas of conflict.</t>
    </r>
    <r>
      <rPr>
        <sz val="7"/>
        <color theme="1"/>
        <rFont val="Arial"/>
        <family val="2"/>
      </rPr>
      <t xml:space="preserve">
</t>
    </r>
  </si>
  <si>
    <r>
      <t xml:space="preserve">Modern Slavery Statement FY2021.
Our engagement processes and due diligence practices with respect to human rights, Indigenous peoples' rights and operation in areas of conflict are described at bhp.com under Human rights and Indigenous peoples. 
Information can be found at bhp.com on </t>
    </r>
    <r>
      <rPr>
        <i/>
        <sz val="7"/>
        <rFont val="Arial"/>
        <family val="2"/>
      </rPr>
      <t>Our Code of Conduct</t>
    </r>
    <r>
      <rPr>
        <sz val="7"/>
        <rFont val="Arial"/>
        <family val="2"/>
      </rPr>
      <t xml:space="preserve">; Human Rights Policy Statement; Indigenous Peoples Policy Statement; Indigenous Peoples Strategy; </t>
    </r>
    <r>
      <rPr>
        <i/>
        <sz val="7"/>
        <rFont val="Arial"/>
        <family val="2"/>
      </rPr>
      <t xml:space="preserve">Our Requirements for Community </t>
    </r>
    <r>
      <rPr>
        <sz val="7"/>
        <rFont val="Arial"/>
        <family val="2"/>
      </rPr>
      <t>standard; and our</t>
    </r>
    <r>
      <rPr>
        <i/>
        <sz val="7"/>
        <rFont val="Arial"/>
        <family val="2"/>
      </rPr>
      <t xml:space="preserve"> Minimum requirements for suppliers</t>
    </r>
    <r>
      <rPr>
        <sz val="7"/>
        <rFont val="Arial"/>
        <family val="2"/>
      </rPr>
      <t xml:space="preserve">.
</t>
    </r>
  </si>
  <si>
    <r>
      <t xml:space="preserve">Discussion of process to manage risks and opportunities associated with community rights and interests.
</t>
    </r>
    <r>
      <rPr>
        <i/>
        <sz val="7"/>
        <color theme="1"/>
        <rFont val="Arial"/>
        <family val="2"/>
      </rPr>
      <t>The entity shall discuss its processes, procedures, and practices to manage risks and opportunities associated with the rights and interests of communities in areas where it conducts business.
The entity shall disclose the following, where relevant:
Lifecycle stages to which its practices apply, such as: pre-bid (when the entity is considering acquisition of a site), exploration and appraisal, site development, mineral production, and during closure, decommissioning,
and restoration.
The community rights and interests (enumerated above) specifically addressed by the practices.
The underlying references for its procedures, including whether they are codes, guidelines, standards, or regulations and whether they were developed by the entity, an industry organization, a third-party organization (e.g., a non-governmental organization), a governmental agency, or some combination of these groups.
The entity shall disclose the degree to which its policies and practices are aligned with the International Finance Corporation’s (IFC) Performance Standards on Environmental and Social Sustainability, January 1, 2012, including specifically:
Performance Standard 4 — Community Health, Safety, and Security.
Performance Standard 5 — Land Acquisition and Involuntary Resettlement
Performance Standard 8 — Cultural Heritage
The discussion shall include how practices apply to business partners such as contractors, sub-contractors, suppliers, and joint venture partners.</t>
    </r>
    <r>
      <rPr>
        <sz val="7"/>
        <color theme="1"/>
        <rFont val="Arial"/>
        <family val="2"/>
      </rPr>
      <t xml:space="preserve">
</t>
    </r>
  </si>
  <si>
    <r>
      <t xml:space="preserve">Our process to manage risks (both threats and opportunities) associated with community rights and interests are described in the Annual Report 2021 section 1.9 How we manage risk, section 1.13.8 Community; section 1.13.9 Human Rights; and section 1.16 Risk factors – Significant social or environmental impacts.
In our Human Rights Impact Assessment, the list of rights assessed include (but are not limited to): Economic and social impacts – housing and employment, fair and equitable treatment, air and dust, water, Indigenous peoples, cumulative impacts, local supply chain, noise and tailings.
Information can be found at bhp.com under Community; Human Rights; and </t>
    </r>
    <r>
      <rPr>
        <i/>
        <sz val="7"/>
        <color theme="1"/>
        <rFont val="Arial"/>
        <family val="2"/>
      </rPr>
      <t>Our Requirements for Community</t>
    </r>
    <r>
      <rPr>
        <sz val="7"/>
        <color theme="1"/>
        <rFont val="Arial"/>
        <family val="2"/>
      </rPr>
      <t xml:space="preserve"> standard.
Our policies and practices are fully aligned with the International Finance Corporation’s (IFC) Performance Standards 5 – Land Acquisition and Involuntary Resettlement and partially aligned with the IFC Performance Standards 4 and 8.
Our practices apply to business partners, such as contractors, subcontractors and suppliers as described at bhp.com under </t>
    </r>
    <r>
      <rPr>
        <i/>
        <sz val="7"/>
        <color theme="1"/>
        <rFont val="Arial"/>
        <family val="2"/>
      </rPr>
      <t xml:space="preserve">Our Code of Conduct </t>
    </r>
    <r>
      <rPr>
        <sz val="7"/>
        <color theme="1"/>
        <rFont val="Arial"/>
        <family val="2"/>
      </rPr>
      <t>and our</t>
    </r>
    <r>
      <rPr>
        <i/>
        <sz val="7"/>
        <color theme="1"/>
        <rFont val="Arial"/>
        <family val="2"/>
      </rPr>
      <t xml:space="preserve"> Minimum requirements for suppliers</t>
    </r>
    <r>
      <rPr>
        <sz val="7"/>
        <color theme="1"/>
        <rFont val="Arial"/>
        <family val="2"/>
      </rPr>
      <t>. Information about our approach to joint venture partners can be found on our website at bhp.com under Non-operated joint ventures.</t>
    </r>
  </si>
  <si>
    <r>
      <t xml:space="preserve">Number and duration of non-technical delays.
</t>
    </r>
    <r>
      <rPr>
        <i/>
        <sz val="7"/>
        <color theme="1"/>
        <rFont val="Arial"/>
        <family val="2"/>
      </rPr>
      <t xml:space="preserve">
The entity shall disclose the total number and aggregate duration (in days) of site shutdowns or project delays due to non-technical factors.
The scope includes shutdowns and project delays including, but not limited to, those resulting from pending regulatory permits or other political delays related to community concerns, community or stakeholder resistance or protest, and armed conflict.
The scope of disclosure excludes delays due to strikes and lockouts that are disclosed according to EM-MM-310a.2.</t>
    </r>
    <r>
      <rPr>
        <sz val="7"/>
        <color theme="1"/>
        <rFont val="Arial"/>
        <family val="2"/>
      </rPr>
      <t xml:space="preserve">
</t>
    </r>
  </si>
  <si>
    <r>
      <t xml:space="preserve">Percentage of active workforce covered under collective bargaining agreements, broken down by U.S. and foreign employees.
</t>
    </r>
    <r>
      <rPr>
        <i/>
        <sz val="7"/>
        <color theme="1"/>
        <rFont val="Arial"/>
        <family val="2"/>
      </rPr>
      <t xml:space="preserve">
The entity shall disclose the percentage of U.S. employees and the percentage of foreign employees in the active workforce that are covered under collective bargaining agreements during any part of the reporting period.</t>
    </r>
    <r>
      <rPr>
        <sz val="7"/>
        <color theme="1"/>
        <rFont val="Arial"/>
        <family val="2"/>
      </rPr>
      <t xml:space="preserve">
</t>
    </r>
  </si>
  <si>
    <r>
      <t xml:space="preserve">Number and duration of strikes and lockouts.
</t>
    </r>
    <r>
      <rPr>
        <i/>
        <sz val="7"/>
        <color theme="1"/>
        <rFont val="Arial"/>
        <family val="2"/>
      </rPr>
      <t xml:space="preserve">
The entity shall disclose the number of work stoppages and total duration, in worker days idle, of work stoppages involving 1,000 or more workers lasting one full shift or longer.
The scope of disclosure includes work stoppage due to disputes between labor and management, including strikes and lockouts.
The scope of disclosure excludes work stoppages due to other non-technical reasons that are disclosed according to EM-MM-210b.2. </t>
    </r>
    <r>
      <rPr>
        <sz val="7"/>
        <color theme="1"/>
        <rFont val="Arial"/>
        <family val="2"/>
      </rPr>
      <t xml:space="preserve">
</t>
    </r>
  </si>
  <si>
    <t xml:space="preserve">(1), (2) and (4) Annual Report 2021 section 4.8.2 Health and Safety – performance data.
Note that average hours of health and safety training for contractors is not currently available. We are working to improve our disclosure for next year.
(3) Near miss frequency rate for FY2021 is 1.12 for employees and 0.20 for contractors per 200,000 hours worked.
Note that events that have not been entered on behalf of a contractor has been assumed to involve an employee. Our event reporting system does not mandate the involved person to be recorded for Near Miss events.
</t>
  </si>
  <si>
    <r>
      <t xml:space="preserve">Description of the management system for prevention of corruption and bribery throughout the value chain.
</t>
    </r>
    <r>
      <rPr>
        <i/>
        <sz val="7"/>
        <color theme="1"/>
        <rFont val="Arial"/>
        <family val="2"/>
      </rPr>
      <t xml:space="preserve">The entity shall describe its management system and due diligence procedures for assessing and managing corruption and bribery risks internally and associated with business partners in its value chain. </t>
    </r>
    <r>
      <rPr>
        <sz val="7"/>
        <color theme="1"/>
        <rFont val="Arial"/>
        <family val="2"/>
      </rPr>
      <t xml:space="preserve">
</t>
    </r>
  </si>
  <si>
    <r>
      <t xml:space="preserve">Production in countries that have the 20 lowest rankings in Transparency International’s Corruption Perception Index.
</t>
    </r>
    <r>
      <rPr>
        <i/>
        <sz val="7"/>
        <color theme="1"/>
        <rFont val="Arial"/>
        <family val="2"/>
      </rPr>
      <t>The entity shall disclose its net production from activities located in the countries with the 20 lowest rankings in Transparency International’s Corruption Perception Index (CPI).
The entity shall use the most current version of the CPI.
Production shall be disclosed in saleable tons of minerals.</t>
    </r>
    <r>
      <rPr>
        <sz val="7"/>
        <color theme="1"/>
        <rFont val="Arial"/>
        <family val="2"/>
      </rPr>
      <t xml:space="preserve">
</t>
    </r>
  </si>
  <si>
    <t xml:space="preserve">In describing the board’s oversight of climate-related issues, organizations should consider including a discussion of the following: 
‒ processes and frequency by which the board and/or board committees (e.g. audit, risk, or other committees) are informed about climate-related issues, 
‒ whether the board and/or board committees consider climate-related issues when reviewing and guiding strategy, major plans of action, risk management policies, annual budgets, and business plans as well as setting the organization’s performance objectives, monitoring implementation and performance, and overseeing major capital expenditures, acquisitions, and divestitures, and  
‒ how the board monitors and oversees progress against goals and targets for addressing climate-related issues. 
</t>
  </si>
  <si>
    <t xml:space="preserve">In describing management’s role related to the assessment and management of climate-related issues, organizations should consider including the following information: 
‒ whether the organization has assigned climate-related responsibilities to management-level positions or committees; and, if so, whether such management positions or committees report to the board or a committee of the board and whether those responsibilities include assessing and/or managing climate-related issues, 
‒ a description of the associated organizational structure(s), 
‒ processes by which management is informed about climate-related issues, and 
‒ how management (through specific positions and/or management committees) monitors climate-related issues. 
</t>
  </si>
  <si>
    <t xml:space="preserve">Building on recommended disclosure (a), organizations should discuss how identified climate-related issues have affected their businesses, strategy, and financial planning.  Organizations should consider including the impact on their businesses and strategy in the following areas:  
‒ Products and services 
‒ Supply chain and/or value chain 
‒ Adaptation and mitigation activities 
‒ Investment in research and development 
‒ Operations (including types of operations and location of facilities) Organizations should describe how climate-related issues serve as an input to their financial planning process, the time period(s) used, and how these risks and opportunities are prioritized. Organizations’ disclosures should reflect a holistic picture of the interdependencies among the factors that affect their ability to create value over time. Organizations should also consider including in their disclosures the impact on financial planning in the following areas:  
‒ Operating costs and revenues 
‒ Capital expenditures and capital allocation 
‒ Acquisitions or divestments 
‒ Access to capital If climate-related scenarios were used to inform the organization’s strategy and financial planning, such scenarios should be described. 
</t>
  </si>
  <si>
    <t xml:space="preserve">Organizations should provide the following information: 
‒ a description of what they consider to be the relevant short-, medium-, and long-term time horizons, taking into consideration the useful life of the organization’s assets or infrastructure and the fact that climate-related issues often manifest themselves over the medium and longer terms, 
‒ a description of the specific climate-related issues for each time horizon (short, medium, and long term) that could have a material financial impact on the organization, and 
‒ a description of the process(es) used to determine which risks and opportunities could have a material financial impact on the organization. 
</t>
  </si>
  <si>
    <t xml:space="preserve">Organizations with more than one billion U.S. dollar equivalent (USDE) in annual revenue should consider conducting more robust scenario analysis to assess the resilience of their strategies against a range of climate-related scenarios, including a 2°C or lower scenario and, where relevant to the organization, scenarios consistent with increased physical climate-related risks. 
Organizations should consider discussing the implications of different policy assumptions, macro-economic trends, energy pathways, and technology assumptions used in publicly available climate-related scenarios to assess the resilience of their strategies.
For the climate-related scenarios used, organizations should consider providing information on the following factors to allow investors and others to understand how conclusions were drawn from scenario analysis:
‒ Critical input parameters, assumptions, and analytical choices for the climaterelated scenarios used, particularly as they relate to key areas such as policy assumptions, energy deployment pathways, technology pathways, and related timing assumptions.
‒ Potential qualitative or quantitative financial implications of the climate-related scenarios, if any.
</t>
  </si>
  <si>
    <t xml:space="preserve">Organizations should consider discussing how climate-related risks and opportunities are integrated into their (1) current decision making and (2) strategy formulation, including planning assumptions and objectives around climate change mitigation, adaptation, or opportunities such as:
‒ Research and development (R&amp;D) and adoption of new technology.
‒ Existing and committed future activities such as investments, restructuring, write-downs, or impairment of assets.
‒ Critical planning assumptions around legacy assets, for example, strategies to lower carbon-, energy-, and/or water-intensive operations.
‒ How GHG emissions, energy, and water issues, if applicable, are considered in capital planning and allocation; this could include a discussion of major acquisitions and divestments, joint-ventures, and investments in technology, innovation, and new business areas in light of changing climate-related risks and opportunities.
‒ The organization’s flexibility in positioning/repositioning capital to address emerging climate-related risks and opportunities.
</t>
  </si>
  <si>
    <t xml:space="preserve">Organizations should describe how resilient their strategies are to climaterelated risks and opportunities, taking into consideration a transition to a lower-carbon economy consistent with a 2°C or lower scenario and, where relevant to the organization, scenarios consistent with increased physical climate-related risks.  Organizations should consider discussing: 
‒ where they believe their strategies may be affected by climate-related risks and opportunities;  
‒ how their strategies might change to address such potential risks and opportunities; and 
‒ the climate-related scenarios and associated time horizon(s) considered.
</t>
  </si>
  <si>
    <t xml:space="preserve">Organizations should describe their risk management processes for identifying and assessing climate-related risks. An important aspect of this description is how organizations determine the relative significance of climate-related risks in relation to other risks.  
Organizations should describe whether they consider existing and emerging regulatory requirements related to climate change (e.g. limits on emissions) as well as other relevant factors considered. Organizations should also consider disclosing the following: 
‒ processes for assessing the potential size and scope of identified climate-related risks and 
‒ definitions of risk terminology used or references to existing risk classification frameworks used. 
</t>
  </si>
  <si>
    <t xml:space="preserve">Annual Report 2021 section 1.9 How we manage risk and section 1.16 Risk factors.
Climate Change Report 2020 section 3. Risk Management.
Information can be found at bhp.com on Climate change – Risk management.
We are working to improve our disclosures in our Annual Report in coming years.
</t>
  </si>
  <si>
    <t xml:space="preserve">Describe how processes for identifying, assessing, and managing climate-related risks are integrated into the organization’s overall risk management.
</t>
  </si>
  <si>
    <t xml:space="preserve">Organizations should consider including metrics on climate-related risks associated with water, energy, land use, and waste management where relevant and applicable.   
Where climate-related issues are material, organizations should consider describing whether and how related performance metrics are incorporated into remuneration policies.  
Where relevant, organizations should provide their internal carbon prices as well as climate-related opportunity metrics such as revenue from products and services designed for a lower-carbon economy.  
Metrics should be provided for historical periods to allow for trend analysis. In addition, where not apparent, organizations should provide a description of the methodologies used to calculate or estimate climate-related metrics. 
</t>
  </si>
  <si>
    <t xml:space="preserve">Organizations should provide their Scope 1 and Scope 2 GHG emissions and, if appropriate, Scope 3 GHG emissions and the related risks. 
GHG emissions should be calculated in line with the GHG Protocol methodology to allow for aggregation and comparability across organizations and jurisdictions. As appropriate, organizations should consider providing related, generally accepted industry-specific GHG efficiency ratios. 
GHG emissions and associated metrics should be provided for historical periods to allow for trend analysis. In addition, where not apparent, organizations should provide a description of the methodologies used to calculate or estimate the metrics.
</t>
  </si>
  <si>
    <t xml:space="preserve">Organizations should describe their key climate-related targets such as those related to GHG emissions, water usage, energy usage, etc., in line with anticipated regulatory requirements or market constraints or other goals. Other goals may include efficiency or financial goals, financial loss tolerances, avoided GHG emissions through the entire product life cycle, or net revenue goals for products and services designed for a lower-carbon economy.  In describing their targets, organizations should consider including the following: 
‒ whether the target is absolute or intensity based, 
‒ time frames over which the target applies, 
‒ base year from which progress is measured, and 
‒ key performance indicators used to assess progress against targets. Where not apparent, organizations should provide a description of the methodologies used to calculate targets and measures. 
</t>
  </si>
  <si>
    <t xml:space="preserve">For all relevant metrics, organizations should consider providing historical trends and forward-looking projections (by relevant country and/or jurisdiction, business line, or asset type). Organizations should also consider disclosing metrics that support their scenario analysis and strategic planning process and that are used to monitor the organization’s business environment from a strategic and risk management perspective. Organizations should consider providing key metrics related to GHG emissions, energy, water, land use, and, if relevant, investments in climate adaptation and mitigation that address potential financial aspects of shifting demand, expenditures, asset valuation, and cost of financing.
Refer "illustrative examples" table below for example metrics for the Materials and Buildings Group.
</t>
  </si>
  <si>
    <t xml:space="preserve">Annual Report 2021 section 1.13.7 Climate change and portfolio resilience - Green revenue.
Climate Change Report 2020 section 2.2 Reducing our GHG emissions.
Climate Transition Action Plan 2021 section 4 Assessing capital alignment with a 1.5°C world.
</t>
  </si>
  <si>
    <t xml:space="preserve">Annual Report 2021 section 1.13.7 Climate change portfolio resilience – Investing in decarbonisation.
We do not currently disclose our expenditures (OpEx) for low-carbon alternatives. We are working to better align our disclosures in this area in coming years.
</t>
  </si>
  <si>
    <t xml:space="preserve">Total energy consumed, broken down by source (e.g. purchased electricity and renewable sources).
</t>
  </si>
  <si>
    <t xml:space="preserve">Total fuel consumed – percentage from coal, natural gas, oil and renewable sources. 
</t>
  </si>
  <si>
    <t xml:space="preserve">Total energy intensity – by tons of product, amount of sales, number of products depending on informational value.
</t>
  </si>
  <si>
    <t xml:space="preserve">Annual Report 2021 section 4.8.4 Environment – performance data and section 4.8.6 Water – performance data.
Total water withdrawals from operated assets in FY2021 was 438,660 ML. Of this total withdrawals the volume of freshwater was 113,444 ML. The total withdrawals from operated assets located in high or very high water-stressed areas (as determined by WWF water risk filter) was 233,190 ML. Over 90 per cent of the total withdrawals in water stress areas is from seawater and therefore not classified as freshwater.
Information can be found at bhp.com on Water.
</t>
  </si>
  <si>
    <t xml:space="preserve">We assess our operated assets for water-related risk, which include flooding, and assign a water-related risk rating for each site.
Information can be found at bhp.com in Water – Our water-related risks.
We do not currently disclose the area of our assets nor the probability or costs to insure. Our risk financing approach is, where appropriate, to self-insure for certain risks, including property damage and business interruption, sabotage and terrorism, marine cargo reinsurance, construction, public liability and applicable employee benefits, or to not purchase external insurance for certain risks. 
We are working to better align our disclosures in this area in coming years.
</t>
  </si>
  <si>
    <t xml:space="preserve">Percentage probability, costs to insure in local currency
</t>
  </si>
  <si>
    <t xml:space="preserve">Square meters
or acres
</t>
  </si>
  <si>
    <r>
      <rPr>
        <b/>
        <sz val="7"/>
        <rFont val="Arial"/>
        <family val="2"/>
        <scheme val="minor"/>
      </rPr>
      <t xml:space="preserve">Sub-indicator 1.1 </t>
    </r>
    <r>
      <rPr>
        <sz val="7"/>
        <rFont val="Arial"/>
        <family val="2"/>
        <scheme val="minor"/>
      </rPr>
      <t xml:space="preserve">
The company has set an ambition to achieve net zero GHG emissions by 2050 or sooner.
</t>
    </r>
    <r>
      <rPr>
        <b/>
        <sz val="7"/>
        <rFont val="Arial"/>
        <family val="2"/>
        <scheme val="minor"/>
      </rPr>
      <t>Metric (a):</t>
    </r>
    <r>
      <rPr>
        <sz val="7"/>
        <rFont val="Arial"/>
        <family val="2"/>
        <scheme val="minor"/>
      </rPr>
      <t xml:space="preserve"> The company has made a qualitative net zero GHG emissions ambition statement that explicitly includes at least 95% of Scope 1 and 2 emissions. 
</t>
    </r>
    <r>
      <rPr>
        <b/>
        <sz val="7"/>
        <rFont val="Arial"/>
        <family val="2"/>
        <scheme val="minor"/>
      </rPr>
      <t>Metric (b):</t>
    </r>
    <r>
      <rPr>
        <sz val="7"/>
        <rFont val="Arial"/>
        <family val="2"/>
        <scheme val="minor"/>
      </rPr>
      <t xml:space="preserve"> The company’s net zero GHG emissions ambition covers the most relevant Scope 3 GHG emissions categories for the company's sector, where applicable.
</t>
    </r>
  </si>
  <si>
    <r>
      <rPr>
        <b/>
        <sz val="7"/>
        <rFont val="Arial"/>
        <family val="2"/>
        <scheme val="minor"/>
      </rPr>
      <t xml:space="preserve">Sub-indicator 2.1 </t>
    </r>
    <r>
      <rPr>
        <sz val="7"/>
        <rFont val="Arial"/>
        <family val="2"/>
        <scheme val="minor"/>
      </rPr>
      <t xml:space="preserve">
The company has set a target for reducing its GHG emissions by between 2036 and 2050 on a clearly defined Scope of emissions.
</t>
    </r>
  </si>
  <si>
    <r>
      <rPr>
        <b/>
        <sz val="7"/>
        <rFont val="Arial"/>
        <family val="2"/>
        <scheme val="minor"/>
      </rPr>
      <t xml:space="preserve">Sub-indicator 2.2 </t>
    </r>
    <r>
      <rPr>
        <sz val="7"/>
        <rFont val="Arial"/>
        <family val="2"/>
        <scheme val="minor"/>
      </rPr>
      <t xml:space="preserve">
The long term (2036 to 2050) GHG reduction target covers at least 95% of Scope 1 and 2 emissions and the most relevant Scope 3 emissions (where applicable).
</t>
    </r>
    <r>
      <rPr>
        <b/>
        <sz val="7"/>
        <rFont val="Arial"/>
        <family val="2"/>
        <scheme val="minor"/>
      </rPr>
      <t xml:space="preserve">
Metric (a)</t>
    </r>
    <r>
      <rPr>
        <sz val="7"/>
        <rFont val="Arial"/>
        <family val="2"/>
        <scheme val="minor"/>
      </rPr>
      <t xml:space="preserve">: The company has specified that this target covers at least 95% of total Scope 1 and 2 emissions.
</t>
    </r>
    <r>
      <rPr>
        <b/>
        <sz val="7"/>
        <rFont val="Arial"/>
        <family val="2"/>
        <scheme val="minor"/>
      </rPr>
      <t>Metric (b)</t>
    </r>
    <r>
      <rPr>
        <sz val="7"/>
        <rFont val="Arial"/>
        <family val="2"/>
        <scheme val="minor"/>
      </rPr>
      <t>: If the company has set a Scope 3 GHG emissions target, it covers the most relevant Scope 3 emissions categories for</t>
    </r>
    <r>
      <rPr>
        <sz val="7"/>
        <color theme="1"/>
        <rFont val="Arial"/>
        <family val="2"/>
        <scheme val="minor"/>
      </rPr>
      <t xml:space="preserve"> </t>
    </r>
    <r>
      <rPr>
        <sz val="7"/>
        <color theme="1"/>
        <rFont val="Arial (Body)"/>
      </rPr>
      <t>the company's</t>
    </r>
    <r>
      <rPr>
        <sz val="7"/>
        <rFont val="Arial"/>
        <family val="2"/>
        <scheme val="minor"/>
      </rPr>
      <t xml:space="preserve"> sector (for applicable sectors), and the Group has published the methodology used to establish any Scope 3 target.
</t>
    </r>
  </si>
  <si>
    <r>
      <rPr>
        <b/>
        <sz val="7"/>
        <rFont val="Arial"/>
        <family val="2"/>
        <scheme val="minor"/>
      </rPr>
      <t>Sub-indicator 2.3</t>
    </r>
    <r>
      <rPr>
        <sz val="7"/>
        <rFont val="Arial"/>
        <family val="2"/>
        <scheme val="minor"/>
      </rPr>
      <t xml:space="preserve">
The target (or, in the absence of a target, the company's latest disclosed GHG emissions intensity) is aligned with the goal of limiting global warming to 1.5°C. 
The intent is for the long-term target to be aligned with a trajectory to achieve the Paris Agreement goal of limiting global temperature increase to 1.5°C with low or no overshoot (equivalent to IPCC Special Report on 1.5°C pathway P1 or net zero emissions by 2050). 
If the company's current emissions intensity is aligned with the assessment scenario used (or will be aligned in the short or medium term), it is assumed that the intensity will continue to be aligned in the long term.
</t>
    </r>
  </si>
  <si>
    <r>
      <rPr>
        <b/>
        <sz val="7"/>
        <rFont val="Arial"/>
        <family val="2"/>
        <scheme val="minor"/>
      </rPr>
      <t xml:space="preserve">Sub-indicator 3.1 
</t>
    </r>
    <r>
      <rPr>
        <sz val="7"/>
        <rFont val="Arial"/>
        <family val="2"/>
        <scheme val="minor"/>
      </rPr>
      <t xml:space="preserve">The company has set a medium term (2026 to 2035) targets for reducing its GHG emissions.
</t>
    </r>
  </si>
  <si>
    <r>
      <rPr>
        <b/>
        <sz val="7"/>
        <color theme="1"/>
        <rFont val="Arial"/>
        <family val="2"/>
      </rPr>
      <t>Sub-indicator 3.2</t>
    </r>
    <r>
      <rPr>
        <sz val="7"/>
        <color theme="1"/>
        <rFont val="Arial"/>
        <family val="2"/>
      </rPr>
      <t xml:space="preserve"> 
The medium term (2026 to 2035) GHG reduction target covers at least 95% of Scope 1 and 2 emissions and the most relevant Scope 3 emissions (where applicable). 
</t>
    </r>
    <r>
      <rPr>
        <b/>
        <sz val="7"/>
        <color theme="1"/>
        <rFont val="Arial"/>
        <family val="2"/>
      </rPr>
      <t xml:space="preserve">
Metric (a)</t>
    </r>
    <r>
      <rPr>
        <sz val="7"/>
        <color theme="1"/>
        <rFont val="Arial"/>
        <family val="2"/>
      </rPr>
      <t xml:space="preserve">: The company has specified that this target covers at least 95% of total Scope 1 and 2 emissions. 
</t>
    </r>
    <r>
      <rPr>
        <b/>
        <sz val="7"/>
        <color theme="1"/>
        <rFont val="Arial"/>
        <family val="2"/>
      </rPr>
      <t>Metric (b)</t>
    </r>
    <r>
      <rPr>
        <sz val="7"/>
        <color theme="1"/>
        <rFont val="Arial"/>
        <family val="2"/>
      </rPr>
      <t xml:space="preserve">: If the company has set a Scope 3 GHG emissions target, it covers the most relevant Scope 3 emissions categories for the company’s sector (for applicable sectors), and the company has published the methodology used to establish any Scope 3 target.
</t>
    </r>
  </si>
  <si>
    <r>
      <rPr>
        <b/>
        <sz val="7"/>
        <color theme="1"/>
        <rFont val="Arial"/>
        <family val="2"/>
      </rPr>
      <t>Sub-indicator 3.3</t>
    </r>
    <r>
      <rPr>
        <sz val="7"/>
        <color theme="1"/>
        <rFont val="Arial"/>
        <family val="2"/>
      </rPr>
      <t xml:space="preserve">                                                                       
The target (or, in the absence of a target, the company’s latest disclosed GHG emissions intensity) is aligned with the goal of limiting global warming to 1.5°C. The intent is for the medium term target to be aligned with a trajectory to achieve the Paris Agreement goal of limiting global temperature increase to 1.5°C with low or no overshoot (equivalent to IPCC Special Report on 1.5°C pathway P1 or net zero emissions by 2050). 
If a company’s current emissions intensity is aligned with the assessment scenario used (or will be aligned in the short term), it is assumed that the intensity will continue to be aligned in the medium term.
</t>
    </r>
  </si>
  <si>
    <r>
      <rPr>
        <b/>
        <sz val="7"/>
        <rFont val="Arial"/>
        <family val="2"/>
        <scheme val="minor"/>
      </rPr>
      <t>Sub-indicator 4.1</t>
    </r>
    <r>
      <rPr>
        <sz val="7"/>
        <rFont val="Arial"/>
        <family val="2"/>
        <scheme val="minor"/>
      </rPr>
      <t xml:space="preserve">                                                                       
The company has set a target for reducing its GHG emissions up to 2025 on a clearly defined scope of emissions.
</t>
    </r>
  </si>
  <si>
    <r>
      <rPr>
        <b/>
        <sz val="7"/>
        <rFont val="Arial"/>
        <family val="2"/>
        <scheme val="minor"/>
      </rPr>
      <t xml:space="preserve">Sub-indicator 4.2                                                                        
</t>
    </r>
    <r>
      <rPr>
        <sz val="7"/>
        <rFont val="Arial"/>
        <family val="2"/>
        <scheme val="minor"/>
      </rPr>
      <t xml:space="preserve">The short-term (up to 2025) GHG reduction target covers at least 95% of scope 1 &amp; 2 emissions and the most relevant scope 3 emissions (where applicable).
 </t>
    </r>
    <r>
      <rPr>
        <b/>
        <sz val="7"/>
        <rFont val="Arial"/>
        <family val="2"/>
        <scheme val="minor"/>
      </rPr>
      <t xml:space="preserve">Metric a): </t>
    </r>
    <r>
      <rPr>
        <sz val="7"/>
        <rFont val="Arial"/>
        <family val="2"/>
        <scheme val="minor"/>
      </rPr>
      <t xml:space="preserve">The company has specified that this target covers at least 95% of total scope 1 and 2 emissions.
 </t>
    </r>
    <r>
      <rPr>
        <b/>
        <sz val="7"/>
        <rFont val="Arial"/>
        <family val="2"/>
        <scheme val="minor"/>
      </rPr>
      <t>Metric b):</t>
    </r>
    <r>
      <rPr>
        <sz val="7"/>
        <rFont val="Arial"/>
        <family val="2"/>
        <scheme val="minor"/>
      </rPr>
      <t xml:space="preserve"> If the company has set a scope 3 GHG emissions target, it covers the most relevant scope 3 emissions categories for the company’s sector (for applicable sectors), and the company has published the methodology used to establish any scope 3 target.
</t>
    </r>
  </si>
  <si>
    <r>
      <rPr>
        <b/>
        <sz val="7"/>
        <rFont val="Arial"/>
        <family val="2"/>
        <scheme val="minor"/>
      </rPr>
      <t xml:space="preserve">Sub-indicator 4.3                                                                        
</t>
    </r>
    <r>
      <rPr>
        <sz val="7"/>
        <rFont val="Arial"/>
        <family val="2"/>
        <scheme val="minor"/>
      </rPr>
      <t xml:space="preserve">The target (or, in the absence of a target, the company’s latest disclosed GHG emissions intensity) is aligned with the goal of limiting global warming to 1.5°C.
The intent is for the short-term target to be aligned with a trajectory to achieve the Paris Agreement goal of limiting global temperature increase to 1.5°C with low or no overshoot (equivalent to IPCC Special Report on 1.5° Celsius pathway P1 or net-zero emissions by 2050).4 If a company’s current emissions intensity is aligned with the assessment scenario used, it is assumed that the intensity will continue to be aligned in the short term.
</t>
    </r>
  </si>
  <si>
    <r>
      <rPr>
        <b/>
        <sz val="7"/>
        <color theme="1"/>
        <rFont val="Arial"/>
        <family val="2"/>
      </rPr>
      <t>Sub-indicator 5.1</t>
    </r>
    <r>
      <rPr>
        <sz val="7"/>
        <color theme="1"/>
        <rFont val="Arial"/>
        <family val="2"/>
      </rPr>
      <t xml:space="preserve"> 
The company has a decarbonisation strategy to meet its long and medium-term GHG reduction targets.
</t>
    </r>
    <r>
      <rPr>
        <b/>
        <sz val="7"/>
        <color theme="1"/>
        <rFont val="Arial"/>
        <family val="2"/>
      </rPr>
      <t xml:space="preserve">Metric a): </t>
    </r>
    <r>
      <rPr>
        <sz val="7"/>
        <color theme="1"/>
        <rFont val="Arial"/>
        <family val="2"/>
      </rPr>
      <t xml:space="preserve">The company identifies the set of actions it intends to take to achieve its GHG reduction targets over the targeted timeframe. These measures clearly refer to the main sources of its GHG emissions, including Scope 3 emissions where applicable.
</t>
    </r>
    <r>
      <rPr>
        <b/>
        <sz val="7"/>
        <color theme="1"/>
        <rFont val="Arial"/>
        <family val="2"/>
      </rPr>
      <t>Metric b):</t>
    </r>
    <r>
      <rPr>
        <sz val="7"/>
        <color theme="1"/>
        <rFont val="Arial"/>
        <family val="2"/>
      </rPr>
      <t xml:space="preserve"> The company quantifies key elements of this strategy with respect to the major sources of its emissions, including Scope 3 emissions where applicable (e.g. changing technology or product mix, supply chain measures, R&amp;D spending).
</t>
    </r>
  </si>
  <si>
    <r>
      <rPr>
        <b/>
        <sz val="7"/>
        <rFont val="Arial"/>
        <family val="2"/>
        <scheme val="minor"/>
      </rPr>
      <t>Sub-indicator 5.2</t>
    </r>
    <r>
      <rPr>
        <sz val="7"/>
        <rFont val="Arial"/>
        <family val="2"/>
        <scheme val="minor"/>
      </rPr>
      <t xml:space="preserve"> 
The company’s decarbonisation strategy includes a commitment to ‘green revenues’ from low-carbon products and services.
</t>
    </r>
    <r>
      <rPr>
        <b/>
        <sz val="7"/>
        <rFont val="Arial"/>
        <family val="2"/>
        <scheme val="minor"/>
      </rPr>
      <t>Metric (a)</t>
    </r>
    <r>
      <rPr>
        <sz val="7"/>
        <rFont val="Arial"/>
        <family val="2"/>
        <scheme val="minor"/>
      </rPr>
      <t xml:space="preserve">: The company already generates ‘green revenues’ and discloses their share in overall sales.
</t>
    </r>
    <r>
      <rPr>
        <b/>
        <sz val="7"/>
        <rFont val="Arial"/>
        <family val="2"/>
        <scheme val="minor"/>
      </rPr>
      <t>Metric (b):</t>
    </r>
    <r>
      <rPr>
        <sz val="7"/>
        <rFont val="Arial"/>
        <family val="2"/>
        <scheme val="minor"/>
      </rPr>
      <t xml:space="preserve"> The company has set a target to increase the share of ‘green revenues’ in its overall sales OR discloses the ‘green revenue’ share that is above sector average.
</t>
    </r>
  </si>
  <si>
    <r>
      <rPr>
        <b/>
        <sz val="7"/>
        <rFont val="Arial"/>
        <family val="2"/>
        <scheme val="minor"/>
      </rPr>
      <t xml:space="preserve">Sub-indicator 6.1                                                                        
</t>
    </r>
    <r>
      <rPr>
        <sz val="7"/>
        <rFont val="Arial"/>
        <family val="2"/>
        <scheme val="minor"/>
      </rPr>
      <t xml:space="preserve">The company is working to decarbonise its future capital expenditures.
</t>
    </r>
    <r>
      <rPr>
        <b/>
        <sz val="7"/>
        <rFont val="Arial"/>
        <family val="2"/>
        <scheme val="minor"/>
      </rPr>
      <t>Metric a):</t>
    </r>
    <r>
      <rPr>
        <sz val="7"/>
        <rFont val="Arial"/>
        <family val="2"/>
        <scheme val="minor"/>
      </rPr>
      <t xml:space="preserve"> The company explicitly commits to align future capital expenditures with its long-term GHG reduction target(s).
</t>
    </r>
    <r>
      <rPr>
        <b/>
        <sz val="7"/>
        <rFont val="Arial"/>
        <family val="2"/>
        <scheme val="minor"/>
      </rPr>
      <t xml:space="preserve">Metric b): </t>
    </r>
    <r>
      <rPr>
        <sz val="7"/>
        <rFont val="Arial"/>
        <family val="2"/>
        <scheme val="minor"/>
      </rPr>
      <t xml:space="preserve">The company explicitly commits to align future capital expenditures with the Paris Agreement’s objective of limiting global warming to 1.5° Celsius
</t>
    </r>
  </si>
  <si>
    <r>
      <rPr>
        <b/>
        <sz val="7"/>
        <rFont val="Arial"/>
        <family val="2"/>
        <scheme val="minor"/>
      </rPr>
      <t xml:space="preserve">Sub-indicator 6.2     </t>
    </r>
    <r>
      <rPr>
        <sz val="7"/>
        <rFont val="Arial"/>
        <family val="2"/>
        <scheme val="minor"/>
      </rPr>
      <t xml:space="preserve">                                                                    
The company discloses the methodology used to determine the Paris alignment of its future capital expenditures. 
</t>
    </r>
    <r>
      <rPr>
        <b/>
        <sz val="7"/>
        <rFont val="Arial"/>
        <family val="2"/>
        <scheme val="minor"/>
      </rPr>
      <t>Metric a):</t>
    </r>
    <r>
      <rPr>
        <sz val="7"/>
        <rFont val="Arial"/>
        <family val="2"/>
        <scheme val="minor"/>
      </rPr>
      <t xml:space="preserve"> The company discloses the methodology it uses to align its future capital expenditure with its decarbonisation goals, including key assumptions and key performance indicators (KPIs).
</t>
    </r>
    <r>
      <rPr>
        <b/>
        <sz val="7"/>
        <rFont val="Arial"/>
        <family val="2"/>
        <scheme val="minor"/>
      </rPr>
      <t xml:space="preserve">Metric b): </t>
    </r>
    <r>
      <rPr>
        <sz val="7"/>
        <rFont val="Arial"/>
        <family val="2"/>
        <scheme val="minor"/>
      </rPr>
      <t xml:space="preserve">The methodology quantifies key outcomes, including the share of its future capital expenditures  that are aligned with a 1.5° Celsius scenario, and the year in which capital expenditures in carbon intensive assets will peak
</t>
    </r>
  </si>
  <si>
    <r>
      <rPr>
        <b/>
        <sz val="7"/>
        <color theme="1"/>
        <rFont val="Arial"/>
        <family val="2"/>
      </rPr>
      <t xml:space="preserve">Sub-indicator 7.1 
</t>
    </r>
    <r>
      <rPr>
        <sz val="7"/>
        <color theme="1"/>
        <rFont val="Arial"/>
        <family val="2"/>
      </rPr>
      <t xml:space="preserve">The company has a Paris Agreement-aligned climate lobbying position and all of its direct lobbying activities are aligned with this. 
</t>
    </r>
    <r>
      <rPr>
        <b/>
        <sz val="7"/>
        <color theme="1"/>
        <rFont val="Arial"/>
        <family val="2"/>
      </rPr>
      <t xml:space="preserve">
Metric (a): </t>
    </r>
    <r>
      <rPr>
        <sz val="7"/>
        <color theme="1"/>
        <rFont val="Arial"/>
        <family val="2"/>
      </rPr>
      <t xml:space="preserve">The company has a specific commitment/position statement to conduct all of its lobbying in line with the goals of the Paris Agreement. 
</t>
    </r>
    <r>
      <rPr>
        <b/>
        <sz val="7"/>
        <color theme="1"/>
        <rFont val="Arial"/>
        <family val="2"/>
      </rPr>
      <t>Metric (b):</t>
    </r>
    <r>
      <rPr>
        <sz val="7"/>
        <color theme="1"/>
        <rFont val="Arial"/>
        <family val="2"/>
      </rPr>
      <t xml:space="preserve"> The company lists its climate-related lobbying activities, e.g. meetings, policy submissions, etc
</t>
    </r>
  </si>
  <si>
    <r>
      <rPr>
        <b/>
        <sz val="7"/>
        <color theme="1"/>
        <rFont val="Arial"/>
        <family val="2"/>
      </rPr>
      <t>Sub-indicator 7.2</t>
    </r>
    <r>
      <rPr>
        <sz val="7"/>
        <color theme="1"/>
        <rFont val="Arial"/>
        <family val="2"/>
      </rPr>
      <t xml:space="preserve"> 
The company has Paris Agreement-aligned lobbying expectations for its trade associations, and it discloses its trade association memberships. 
</t>
    </r>
    <r>
      <rPr>
        <b/>
        <sz val="7"/>
        <color theme="1"/>
        <rFont val="Arial"/>
        <family val="2"/>
      </rPr>
      <t xml:space="preserve">
Metric (a)</t>
    </r>
    <r>
      <rPr>
        <sz val="7"/>
        <color theme="1"/>
        <rFont val="Arial"/>
        <family val="2"/>
      </rPr>
      <t xml:space="preserve">: The company has a specific commitment to ensure that the trade associations the company is a member of lobby in line with the goals of the Paris Agreement. 
</t>
    </r>
    <r>
      <rPr>
        <b/>
        <sz val="7"/>
        <color theme="1"/>
        <rFont val="Arial"/>
        <family val="2"/>
      </rPr>
      <t>Metric (b):</t>
    </r>
    <r>
      <rPr>
        <sz val="7"/>
        <color theme="1"/>
        <rFont val="Arial"/>
        <family val="2"/>
      </rPr>
      <t xml:space="preserve"> The company discloses its trade associations memberships.
</t>
    </r>
  </si>
  <si>
    <r>
      <rPr>
        <b/>
        <sz val="7"/>
        <rFont val="Arial"/>
        <family val="2"/>
        <scheme val="minor"/>
      </rPr>
      <t xml:space="preserve">Sub-indicator 7.3 
</t>
    </r>
    <r>
      <rPr>
        <sz val="7"/>
        <rFont val="Arial"/>
        <family val="2"/>
        <scheme val="minor"/>
      </rPr>
      <t xml:space="preserve">Disclosure of indirect climate policy engagement positions, activities and governance processes, including the following.
</t>
    </r>
    <r>
      <rPr>
        <b/>
        <sz val="7"/>
        <rFont val="Arial"/>
        <family val="2"/>
        <scheme val="minor"/>
      </rPr>
      <t xml:space="preserve">
Metric (a): </t>
    </r>
    <r>
      <rPr>
        <sz val="7"/>
        <rFont val="Arial"/>
        <family val="2"/>
        <scheme val="minor"/>
      </rPr>
      <t xml:space="preserve">The company conducts and publishes a review of its trade associations’ climate  positions/alignment with the Paris Agreement.
</t>
    </r>
    <r>
      <rPr>
        <b/>
        <sz val="7"/>
        <rFont val="Arial"/>
        <family val="2"/>
        <scheme val="minor"/>
      </rPr>
      <t>Metric (b)</t>
    </r>
    <r>
      <rPr>
        <sz val="7"/>
        <rFont val="Arial"/>
        <family val="2"/>
        <scheme val="minor"/>
      </rPr>
      <t xml:space="preserve">: The company explains what actions it took as a result of this review.
</t>
    </r>
  </si>
  <si>
    <r>
      <rPr>
        <b/>
        <sz val="7"/>
        <color theme="1"/>
        <rFont val="Arial"/>
        <family val="2"/>
      </rPr>
      <t>Sub-indicator 8.1</t>
    </r>
    <r>
      <rPr>
        <sz val="7"/>
        <color theme="1"/>
        <rFont val="Arial"/>
        <family val="2"/>
      </rPr>
      <t xml:space="preserve"> 
The company’s board has clear oversight of climate change. 
</t>
    </r>
    <r>
      <rPr>
        <b/>
        <sz val="7"/>
        <color theme="1"/>
        <rFont val="Arial"/>
        <family val="2"/>
      </rPr>
      <t xml:space="preserve">
Metric (a)</t>
    </r>
    <r>
      <rPr>
        <sz val="7"/>
        <color theme="1"/>
        <rFont val="Arial"/>
        <family val="2"/>
      </rPr>
      <t xml:space="preserve">: The company discloses evidence of board or board committee oversight of the management of climate change risks via at least one of the following:
 • there is a C-suite executive or member of the executive committee that is explicitly responsible for climate change (not just sustainability performance) and that executive reports to the board or a board level committee
 • the CEO is responsible for climate change AND he/she reports to the board on climate change issues                          • there is a committee (not necessarily a board-level committee) responsible for climate change (not just sustainability performance) and that committee reports to the board or a board-level committee
</t>
    </r>
    <r>
      <rPr>
        <b/>
        <sz val="7"/>
        <color theme="1"/>
        <rFont val="Arial"/>
        <family val="2"/>
      </rPr>
      <t>Metric (b)</t>
    </r>
    <r>
      <rPr>
        <sz val="7"/>
        <color theme="1"/>
        <rFont val="Arial"/>
        <family val="2"/>
      </rPr>
      <t xml:space="preserve">: The company has named a position at the board level with responsibility for climate change, via one of the following: 
• a board position with explicit responsibility for climate change
• the CEO is identified as responsible for climate change, if he/she sits on the board
</t>
    </r>
  </si>
  <si>
    <r>
      <rPr>
        <b/>
        <sz val="7"/>
        <color theme="1"/>
        <rFont val="Arial"/>
        <family val="2"/>
      </rPr>
      <t>Sub-indicator 8.2</t>
    </r>
    <r>
      <rPr>
        <sz val="7"/>
        <color theme="1"/>
        <rFont val="Arial"/>
        <family val="2"/>
      </rPr>
      <t xml:space="preserve"> 
The company’s executive remuneration scheme incorporates climate change performance elements. 
</t>
    </r>
    <r>
      <rPr>
        <b/>
        <sz val="7"/>
        <color theme="1"/>
        <rFont val="Arial"/>
        <family val="2"/>
      </rPr>
      <t xml:space="preserve">
Metric (a):</t>
    </r>
    <r>
      <rPr>
        <sz val="7"/>
        <color theme="1"/>
        <rFont val="Arial"/>
        <family val="2"/>
      </rPr>
      <t xml:space="preserve"> The company’s CEO and/or at least one other senior executive’s remuneration arrangements specifically incorporate climate change performance as a KPI determining performance-linked compensation (reference to ‘ESG’ or ‘sustainability performance’ are insufficient). 
</t>
    </r>
    <r>
      <rPr>
        <b/>
        <sz val="7"/>
        <color theme="1"/>
        <rFont val="Arial"/>
        <family val="2"/>
      </rPr>
      <t>Metric (b)</t>
    </r>
    <r>
      <rPr>
        <sz val="7"/>
        <color theme="1"/>
        <rFont val="Arial"/>
        <family val="2"/>
      </rPr>
      <t xml:space="preserve">: The company’s CEO and/or at least one other senior executive’s remuneration arrangements incorporate progress towards achieving the company’s GHG reduction targets as a KPI determining performance linked compensation. 
</t>
    </r>
  </si>
  <si>
    <r>
      <rPr>
        <b/>
        <sz val="7"/>
        <color theme="1"/>
        <rFont val="Arial"/>
        <family val="2"/>
      </rPr>
      <t>Sub-indicator 8.3</t>
    </r>
    <r>
      <rPr>
        <sz val="7"/>
        <color theme="1"/>
        <rFont val="Arial"/>
        <family val="2"/>
      </rPr>
      <t xml:space="preserve"> 
The board has sufficient capabilities/competencies to assess and manage climate related risks and opportunities. 
</t>
    </r>
    <r>
      <rPr>
        <b/>
        <sz val="7"/>
        <color theme="1"/>
        <rFont val="Arial"/>
        <family val="2"/>
      </rPr>
      <t>Metric (a):</t>
    </r>
    <r>
      <rPr>
        <sz val="7"/>
        <color theme="1"/>
        <rFont val="Arial"/>
        <family val="2"/>
      </rPr>
      <t xml:space="preserve"> The company has assessed its board competencies with respect to managing climate risks and discloses the results of the assessment.                            
</t>
    </r>
    <r>
      <rPr>
        <b/>
        <sz val="7"/>
        <color theme="1"/>
        <rFont val="Arial"/>
        <family val="2"/>
      </rPr>
      <t xml:space="preserve">Metric (b): </t>
    </r>
    <r>
      <rPr>
        <sz val="7"/>
        <color theme="1"/>
        <rFont val="Arial"/>
        <family val="2"/>
      </rPr>
      <t xml:space="preserve">The company provides details on the criteria it uses to assess the board competencies with respect to managing climate risks and/or the measures it is taking to enhance these competencies.
</t>
    </r>
  </si>
  <si>
    <t xml:space="preserve">Climate Transition Action Plan 2021. Section  7.
Annual Report 2021 section 1.13.7 Climate change and portfolio resilience and section 2.1.7 Director skills, experience and attributes.
Climate Change Report 2020.
We are working to better align our disclosures in this area in coming years.
</t>
  </si>
  <si>
    <r>
      <rPr>
        <b/>
        <sz val="7"/>
        <rFont val="Arial"/>
        <family val="2"/>
        <scheme val="minor"/>
      </rPr>
      <t>Sub-indicator 9.1</t>
    </r>
    <r>
      <rPr>
        <sz val="7"/>
        <rFont val="Arial"/>
        <family val="2"/>
        <scheme val="minor"/>
      </rPr>
      <t xml:space="preserve">                                                                      
The company considers the impacts from transitioning to a lower-carbon business model on its workers and communities.
</t>
    </r>
  </si>
  <si>
    <r>
      <rPr>
        <b/>
        <sz val="7"/>
        <color theme="1"/>
        <rFont val="Arial"/>
        <family val="2"/>
      </rPr>
      <t xml:space="preserve">Sub-indicator 10.1 
</t>
    </r>
    <r>
      <rPr>
        <sz val="7"/>
        <color theme="1"/>
        <rFont val="Arial"/>
        <family val="2"/>
      </rPr>
      <t xml:space="preserve">The company has committed to implement the recommendations of the Task Force on Climate-relat_x0002_ed Financial Disclosures (TCFD). 
</t>
    </r>
    <r>
      <rPr>
        <b/>
        <sz val="7"/>
        <color theme="1"/>
        <rFont val="Arial"/>
        <family val="2"/>
      </rPr>
      <t xml:space="preserve">
Metric (a): </t>
    </r>
    <r>
      <rPr>
        <sz val="7"/>
        <color theme="1"/>
        <rFont val="Arial"/>
        <family val="2"/>
      </rPr>
      <t xml:space="preserve">The company explicitly commits to align its disclosures with the TCFD recommendations OR it is listed as a supporter on the TCFD website. 
</t>
    </r>
    <r>
      <rPr>
        <b/>
        <sz val="7"/>
        <color theme="1"/>
        <rFont val="Arial"/>
        <family val="2"/>
      </rPr>
      <t>Metric (b)</t>
    </r>
    <r>
      <rPr>
        <sz val="7"/>
        <color theme="1"/>
        <rFont val="Arial"/>
        <family val="2"/>
      </rPr>
      <t xml:space="preserve">: The company explicitly signposts TCFD-aligned disclosures in its annual reporting or publishes them in a TCFD report.
</t>
    </r>
  </si>
  <si>
    <r>
      <rPr>
        <b/>
        <sz val="7"/>
        <color theme="1"/>
        <rFont val="Arial"/>
        <family val="2"/>
      </rPr>
      <t xml:space="preserve">Sub-indicator 10.2 
</t>
    </r>
    <r>
      <rPr>
        <sz val="7"/>
        <color theme="1"/>
        <rFont val="Arial"/>
        <family val="2"/>
      </rPr>
      <t xml:space="preserve">The company employs climate-scenario planning to test its strategic and operational resilience. 
</t>
    </r>
    <r>
      <rPr>
        <b/>
        <sz val="7"/>
        <color theme="1"/>
        <rFont val="Arial"/>
        <family val="2"/>
      </rPr>
      <t>Metric (a)</t>
    </r>
    <r>
      <rPr>
        <sz val="7"/>
        <color theme="1"/>
        <rFont val="Arial"/>
        <family val="2"/>
      </rPr>
      <t xml:space="preserve">: The company has conducted a climate-related scenario analysis including quantitative elements and disclosed its results. 
</t>
    </r>
    <r>
      <rPr>
        <b/>
        <sz val="7"/>
        <color theme="1"/>
        <rFont val="Arial"/>
        <family val="2"/>
      </rPr>
      <t xml:space="preserve">Metric (b): </t>
    </r>
    <r>
      <rPr>
        <sz val="7"/>
        <color theme="1"/>
        <rFont val="Arial"/>
        <family val="2"/>
      </rPr>
      <t xml:space="preserve">The quantitative scenario analysis explicitly includes a 1.5°C scenario, covers the entire company, discloses key assumptions and variables used, and reports on the key risks and opportunities identified.
</t>
    </r>
  </si>
  <si>
    <t xml:space="preserve">Climate Transition Action Plan 2021. Sections 1, 3 and 4.
Annual Report 2021 section 1.13.7 Climate change and portfolio resilience.
Climate Change Report 2020 section 2.1 Portfolio analysis; section 2.5 Adaptation strategy; section 2.6 Advocacy strategy; and section 3.1 Risk framework.
Information can be found at bhp.com in Climate change.
</t>
  </si>
  <si>
    <r>
      <t xml:space="preserve">Principle 1 </t>
    </r>
    <r>
      <rPr>
        <sz val="7"/>
        <color theme="1"/>
        <rFont val="Arial"/>
        <family val="2"/>
      </rPr>
      <t>Businesses should support and respect the protection of internationally proclaimed human rights.
The responsibility for human rights does not rest with governments or nation states alone. Human rights issues are important both for individuals and the organizations that they create. As part of their commitment to the Global Compact, businesses have a responsibility to uphold human rights both in the workplace and more broadly within their sphere of influence. A growing moral imperative to behave responsibly is linked to the recognition that a good human rights record can support improved business performance.</t>
    </r>
    <r>
      <rPr>
        <b/>
        <sz val="7"/>
        <color theme="1"/>
        <rFont val="Arial"/>
        <family val="2"/>
      </rPr>
      <t xml:space="preserve">
</t>
    </r>
  </si>
  <si>
    <r>
      <t xml:space="preserve">Principle 2 </t>
    </r>
    <r>
      <rPr>
        <sz val="7"/>
        <color theme="1"/>
        <rFont val="Arial"/>
        <family val="2"/>
      </rPr>
      <t>Make sure that they are not complicit in human rights abuses.
There are several types of complicity. Direct complicity occurs when a company actively assists in human rights violations committed by others. Beneficial complicity suggests that a company benefits directly from human rights abuses committed by others. Silent complicity describes a situation where a company may not be assisting or encouraging human rights violations, nor benefiting from the actions of those that commit abuses, but is viewed as staying silent in the face of human rights abuses.</t>
    </r>
    <r>
      <rPr>
        <b/>
        <sz val="7"/>
        <color theme="1"/>
        <rFont val="Arial"/>
        <family val="2"/>
      </rPr>
      <t xml:space="preserve">
</t>
    </r>
  </si>
  <si>
    <r>
      <t xml:space="preserve">Principle 3 </t>
    </r>
    <r>
      <rPr>
        <sz val="7"/>
        <color theme="1"/>
        <rFont val="Arial"/>
        <family val="2"/>
      </rPr>
      <t>Businesses should uphold the freedom of association and the effective recognition of the right to collective bargaining.
Freedom of association implies a respect for the right of employers and workers to freely and voluntarily establish and join organizations of their own choice. It further implies that these organizations have the right to carry out their activities in full freedom and without interference. Collective bargaining refers to the process or activity leading up to the conclusion of a collective agreement. Collective bargaining is a voluntary process used to determine terms and conditions of work and the regulation of relations between employers, workers and their organizations.</t>
    </r>
    <r>
      <rPr>
        <b/>
        <sz val="7"/>
        <color theme="1"/>
        <rFont val="Arial"/>
        <family val="2"/>
      </rPr>
      <t xml:space="preserve">
</t>
    </r>
  </si>
  <si>
    <r>
      <rPr>
        <b/>
        <sz val="7"/>
        <color theme="1"/>
        <rFont val="Arial"/>
        <family val="2"/>
      </rPr>
      <t xml:space="preserve">Principle 4 </t>
    </r>
    <r>
      <rPr>
        <sz val="7"/>
        <color theme="1"/>
        <rFont val="Arial"/>
        <family val="2"/>
      </rPr>
      <t xml:space="preserve">The elimination of all forms of forced and compulsory labour
Forced labour is a fundamental violation of human rights. Most victims receive little or no earnings, and work for long hours in extremely poor conditions of health and safety. Forced or compulsory labour is any work or service (whether or not wages or compensation are offered) that is extracted from any person under the menace of any penalty, and for which that person has not offered himself or herself voluntarily. By right, labour should be freely given and employees should be free to leave. While companies operating legally do not normally employ such practices, forced labour can become associated with enterprises through their use of contractors and suppliers. </t>
    </r>
    <r>
      <rPr>
        <sz val="7"/>
        <color theme="1"/>
        <rFont val="Arial"/>
        <family val="2"/>
      </rPr>
      <t xml:space="preserve">
</t>
    </r>
  </si>
  <si>
    <r>
      <rPr>
        <b/>
        <sz val="7"/>
        <color theme="1"/>
        <rFont val="Arial"/>
        <family val="2"/>
      </rPr>
      <t xml:space="preserve">Principle 5 </t>
    </r>
    <r>
      <rPr>
        <sz val="7"/>
        <color theme="1"/>
        <rFont val="Arial"/>
        <family val="2"/>
      </rPr>
      <t>The effective abolition of child labour.
Child labour is work that is damaging to a child’s physical, social, mental, psychological and spiritual development because it is work performed at too early an age. Child labour deprives children of their childhood and their dignity. They are deprived of an education and may be separated from their families. Children who do not complete their basic education are likely to remain illiterate and never acquire the skills needed to get a job and contribute to the development of a modern economy. Consequently, child labour results in under-skilled, unqualified workers and jeopardizes future improvements of skills in the workforce. The ILO’s Minimum Age Convention calls for the fixing of a minimum working age (usually about 15) in line with the end of compulsory schooling. It gives flexibility options (for instance in developing countries) for work done in the context of training, or for light work that does not affect schooling.</t>
    </r>
    <r>
      <rPr>
        <sz val="7"/>
        <color theme="1"/>
        <rFont val="Arial"/>
        <family val="2"/>
      </rPr>
      <t xml:space="preserve">
</t>
    </r>
  </si>
  <si>
    <r>
      <t xml:space="preserve">We promote a workplace that is free from discrimination based on personal attributes unrelated to job performance, such as race, age, ethnicity, nationality, gender identity, sexual orientation, intersex status, physical or mental disability, mental health condition, relationship status, religion, political opinion, industry/union affiliations, pregnancy, breastfeeding or family responsibilities. This is subject to BHP’s requirement to comply with local laws in the jurisdictions in which we operate.
Information can be found at bhp.com in People; Ethics and Business Conduct; our Human Rights Policy Statement; </t>
    </r>
    <r>
      <rPr>
        <i/>
        <sz val="7"/>
        <color theme="1"/>
        <rFont val="Arial"/>
        <family val="2"/>
      </rPr>
      <t>Our Code of Conduct'</t>
    </r>
    <r>
      <rPr>
        <sz val="7"/>
        <color theme="1"/>
        <rFont val="Arial"/>
        <family val="2"/>
      </rPr>
      <t xml:space="preserve"> and the </t>
    </r>
    <r>
      <rPr>
        <i/>
        <sz val="7"/>
        <color theme="1"/>
        <rFont val="Arial"/>
        <family val="2"/>
      </rPr>
      <t>Minimum requirements for suppliers.</t>
    </r>
    <r>
      <rPr>
        <sz val="7"/>
        <color theme="1"/>
        <rFont val="Arial"/>
        <family val="2"/>
      </rPr>
      <t xml:space="preserve">
</t>
    </r>
  </si>
  <si>
    <r>
      <rPr>
        <b/>
        <sz val="7"/>
        <color theme="1"/>
        <rFont val="Arial"/>
        <family val="2"/>
      </rPr>
      <t>Principle 7</t>
    </r>
    <r>
      <rPr>
        <sz val="7"/>
        <color theme="1"/>
        <rFont val="Arial"/>
        <family val="2"/>
      </rPr>
      <t xml:space="preserve"> Businesses should support a precautionary approach to environmental challenges.
The precautionary approach is defined as follows: 'Where there are threats of serious or irreversible damage, lack of full scientific certainty shall not be used as a reason for postponing cost-effective measures to prevent environmental degradation.' Precaution involves the systematic application of risk assessment (hazard identification, hazard characterization, appraisal of exposure and risk characterization), risk management and risk communication. When there is reasonable suspicion of harm and decision-makers need to apply precaution, they have to consider the degree of uncertainty that appears from scientific evaluation. </t>
    </r>
    <r>
      <rPr>
        <sz val="7"/>
        <color theme="1"/>
        <rFont val="Arial"/>
        <family val="2"/>
      </rPr>
      <t xml:space="preserve">
</t>
    </r>
  </si>
  <si>
    <r>
      <rPr>
        <b/>
        <sz val="7"/>
        <color theme="1"/>
        <rFont val="Arial"/>
        <family val="2"/>
      </rPr>
      <t xml:space="preserve">Principle 8 </t>
    </r>
    <r>
      <rPr>
        <sz val="7"/>
        <color theme="1"/>
        <rFont val="Arial"/>
        <family val="2"/>
      </rPr>
      <t>Undertake initiatives to promote greater environmental responsibility
Companies have the responsibility to ensure their activities do not cause harm to the environment of their neighbours. Society also expects business to be good neighbours. Business gains its legitimacy through meeting the needs of society, and increasingly society is expressing a clear need for more environmentally sustainable practices.</t>
    </r>
    <r>
      <rPr>
        <sz val="7"/>
        <color theme="1"/>
        <rFont val="Arial"/>
        <family val="2"/>
      </rPr>
      <t xml:space="preserve">
</t>
    </r>
  </si>
  <si>
    <r>
      <rPr>
        <b/>
        <sz val="7"/>
        <color theme="1"/>
        <rFont val="Arial"/>
        <family val="2"/>
      </rPr>
      <t xml:space="preserve">Principle 9 </t>
    </r>
    <r>
      <rPr>
        <sz val="7"/>
        <color theme="1"/>
        <rFont val="Arial"/>
        <family val="2"/>
      </rPr>
      <t>Encourage the development and diffusion of environmentally friendly technologies
Environmentally sound technologies are those that protect the environment, are less polluting, use resources in a more sustainable manner, recycle more of their wastes and products, and handle residual wastes in a more acceptable manner than the  technologies for which they were substitutes. Environmentally friendly technologies include a variety of cleaner production processes and pollution prevention technologies, as well as end-of-pipe and monitoring technologies. They also refer to total systems, including know-how, procedures, goods and services and equipment, as well as organizational and managerial procedures.</t>
    </r>
    <r>
      <rPr>
        <sz val="7"/>
        <color theme="1"/>
        <rFont val="Arial"/>
        <family val="2"/>
      </rPr>
      <t xml:space="preserve">
</t>
    </r>
  </si>
  <si>
    <r>
      <rPr>
        <b/>
        <sz val="7"/>
        <color theme="1"/>
        <rFont val="Arial"/>
        <family val="2"/>
      </rPr>
      <t>Principle 10</t>
    </r>
    <r>
      <rPr>
        <sz val="7"/>
        <color theme="1"/>
        <rFont val="Arial"/>
        <family val="2"/>
      </rPr>
      <t xml:space="preserve"> Businesses should work against corruption in all its forms, including extortion and bribery.
Corruption, defined as the abuse of entrusted power for private gain, can take many forms that vary in degree from the minor use of influence to institutionalized bribery.Corruption poses risk to a company’s reputation and increases exposure to legal, financial and other risks. OECD defines extortion as: 'the solicitation of bribes is the act of asking or enticing another to commit bribery. It becomes extortion when this demand is accompanied by threats that endanger the personal integrity or the life of the private actors involved.'
Bribery is defined as 'an offer or receipt of any gift, loan, fee, reward or other advantage to or from any person as an inducement to do something which is dishonest, illegal or a breach of trust, in the conduct of the enterprise’s business.'</t>
    </r>
    <r>
      <rPr>
        <sz val="7"/>
        <color theme="1"/>
        <rFont val="Arial"/>
        <family val="2"/>
      </rPr>
      <t xml:space="preserve">
</t>
    </r>
  </si>
  <si>
    <t xml:space="preserve">Conduct a comprehensive water-use assessment to understand the extent to which the company uses water in the direct production of goods and services.
</t>
  </si>
  <si>
    <t xml:space="preserve">Information can be found at bhp.com in Water and Our Water Stewardship Position Statement.
We will continue to further our understanding and look for opportunities to progress in this area.
</t>
  </si>
  <si>
    <t xml:space="preserve"> Information can be found at bhp.com in Water – Water management can create opportunities.
</t>
  </si>
  <si>
    <r>
      <t xml:space="preserve">Information can be found at bhp.com in Water and </t>
    </r>
    <r>
      <rPr>
        <i/>
        <sz val="7"/>
        <color theme="1"/>
        <rFont val="Arial"/>
        <family val="2"/>
      </rPr>
      <t>Our Requirements for Environment and Climate Change</t>
    </r>
    <r>
      <rPr>
        <sz val="7"/>
        <color theme="1"/>
        <rFont val="Arial"/>
        <family val="2"/>
      </rPr>
      <t xml:space="preserve"> standard.
</t>
    </r>
  </si>
  <si>
    <t xml:space="preserve">Information can be found at bhp.com in Water – Water governance and Our Water Stewardship Position Statement.
</t>
  </si>
  <si>
    <t xml:space="preserve">Include water sustainability considerations in business decisionmaking – e.g. facility-siting, due diligence, and production processes.
</t>
  </si>
  <si>
    <t xml:space="preserve">We continue to work on opportunities to engage our suppliers on water management.
Information can be found at bhp.com in Water – Water-related risk in the value chain.
We will continue to further our understanding and look for opportunities to progress in this area.
</t>
  </si>
  <si>
    <t xml:space="preserve">Information can be found at bhp.com in Water – Our approach; Water and risk at BHP; and Water governance.
</t>
  </si>
  <si>
    <t xml:space="preserve">Suppliers have access to our publicly available information as per other external parties.  
Information can be found at bhp.com in Water – Water Related Risk in the Value chain.
</t>
  </si>
  <si>
    <t xml:space="preserve">We continue to work on opportunities to engage our suppliers on water management.
Information can be found at bhp.com in Water – Water-related risk in the value chain. 
We will continue to further our understanding and look for opportunities to progress in this area.
</t>
  </si>
  <si>
    <t xml:space="preserve">Build closer ties with civil society organizations, especially at the regional and local levels.
</t>
  </si>
  <si>
    <t xml:space="preserve">Information can be found at bhp.com in Water and Our Water Stewardship Position Statement.
</t>
  </si>
  <si>
    <t xml:space="preserve">Work with national, regional and local governments and public authorities to address water sustainability issues and policies, as well as with relevant international institutions – e.g. the UNEP Global Programme of Action.
</t>
  </si>
  <si>
    <t xml:space="preserve">Encourage development and use of new technologies, including efficient irrigation methods, new plant varieties, drought resistance, water efficiency and salt tolerance.
</t>
  </si>
  <si>
    <t xml:space="preserve">We are an active member of the UN Global Compact Network Australia, refer to https://unglobalcompact.org.au for our Communication of Progress.
</t>
  </si>
  <si>
    <t xml:space="preserve">Support the work of existing water initiatives involving the private sector – e.g. the Global Water Challenge; UNICEF’s Water, Environment and Sanitation Program; IFRC Water and Sanitation Program; the World Economic Forum Water Initiative – and collaborate with other relevant UN bodies and intergovernmental organizations – e.g. the World Health Organization, the Organisation for Economic Co-operation and Development, and the World Bank Group.
</t>
  </si>
  <si>
    <r>
      <t xml:space="preserve">Information can be found at bhp.com in Water </t>
    </r>
    <r>
      <rPr>
        <sz val="7"/>
        <color rgb="FFFF0000"/>
        <rFont val="Arial"/>
        <family val="2"/>
      </rPr>
      <t>–</t>
    </r>
    <r>
      <rPr>
        <sz val="7"/>
        <color theme="1"/>
        <rFont val="Arial"/>
        <family val="2"/>
      </rPr>
      <t xml:space="preserve"> Our approach and Our Water Stewardship Position Statement.
Our Water Stewardship Strategy includes a collective action and a disclosure pillar, both of which focus on water governance and collaborating with host communities, government, industry peers and other stakeholders.
</t>
    </r>
  </si>
  <si>
    <t xml:space="preserve">Information can be found at bhp.com in Water – Our approach and Our Water Stewardship Position Statement.
Our Water Stewardship Strategy includes a collective action and a disclosure pillar, both of which focus on water governance and collaborating with host communities, government, industry peers and other stakeholders.
</t>
  </si>
  <si>
    <t xml:space="preserve">Partner with governments, businesses, civil society and other stakeholders – for example specialized institutes such as the Stockholm International Water Institute, UNEP Collaborating Centre on Water and Environment, and UNESCO’s Institute for Water Education – to advance the body of knowledge, intelligence and tools.
</t>
  </si>
  <si>
    <t xml:space="preserve">Join and/or support special policy-oriented bodies and associated frameworks – e.g. UNEP’s Water Policy and Strategy; UNDP’s Water Governance Programme.
</t>
  </si>
  <si>
    <t xml:space="preserve">Endeavor to understand the water and sanitation challenges in the communities where we operate and how our businesses impact those challenges.
</t>
  </si>
  <si>
    <t xml:space="preserve">Annual Report 2021 section 1.13.8 Community.
Information can be found at bhp.com in Water – Examples of significant water-related risks – Water access, sanitation and hygiene risk 
</t>
  </si>
  <si>
    <t xml:space="preserve">Be active members of the local community, and encourage or provide support to local government, groups and initiatives seeking to advance the water and sanitation agendas.
</t>
  </si>
  <si>
    <t xml:space="preserve">Information can be found at bhp.com in Water – Our operational water-related risks.
For example, we have worked with CSIRO to assist with Ningaloo Reef public data collection, and we actively participate with the Fitzroy Basin Association and Queensland Reefs groups which both do public education. 
</t>
  </si>
  <si>
    <t xml:space="preserve">Work with public authorities and their agents to support – when appropriate – the development of adequate water infrastructure, including water and sanitation delivery systems.
</t>
  </si>
  <si>
    <t xml:space="preserve">Annual Report 2021 section 1.13.13 Water and section 4.8.6 Water – Performance data.
We have disclosed performance indicators aligned with a number of frameworks. Refer to our GRI Content Index, International Council on Mining and Metals (ICMM) Position Statement Index and Sustainability Accounting Standards Board (SASB) Index.
We are an active member of the UN Global Compact Network Australia, refer to unglobalcompact.org.au for our Communication of Progress.
Information can be found at bhp.com on Water – Water performance summary.
</t>
  </si>
  <si>
    <r>
      <t xml:space="preserve">Annual Report 2021 section 1.13.13 Water and section 4.8.6 Water - Performance data.
Refer to GRI and SDGs tab for our detailed alignment with the GRI Standards. 
Information can be found at bhp.com in Water </t>
    </r>
    <r>
      <rPr>
        <sz val="7"/>
        <color rgb="FFFF0000"/>
        <rFont val="Arial"/>
        <family val="2"/>
      </rPr>
      <t>–</t>
    </r>
    <r>
      <rPr>
        <sz val="7"/>
        <color theme="1"/>
        <rFont val="Arial"/>
        <family val="2"/>
      </rPr>
      <t xml:space="preserve"> Our approach and Water performance summary.
</t>
    </r>
  </si>
  <si>
    <r>
      <t xml:space="preserve">Our dealings with government and other public authorities follow the ethics and documentation requirements set out by </t>
    </r>
    <r>
      <rPr>
        <i/>
        <sz val="7"/>
        <color theme="1"/>
        <rFont val="Arial"/>
        <family val="2"/>
      </rPr>
      <t xml:space="preserve">Our Code Conduct </t>
    </r>
    <r>
      <rPr>
        <sz val="7"/>
        <color theme="1"/>
        <rFont val="Arial"/>
        <family val="2"/>
      </rPr>
      <t xml:space="preserve">and </t>
    </r>
    <r>
      <rPr>
        <i/>
        <sz val="7"/>
        <color theme="1"/>
        <rFont val="Arial"/>
        <family val="2"/>
      </rPr>
      <t xml:space="preserve">Our Requirements for Community </t>
    </r>
    <r>
      <rPr>
        <sz val="7"/>
        <color theme="1"/>
        <rFont val="Arial"/>
        <family val="2"/>
      </rPr>
      <t xml:space="preserve">standard.
Information can be found at bhp.com in Water – Our approach and Water Stewardship Position Statement.
</t>
    </r>
  </si>
  <si>
    <r>
      <t xml:space="preserve">Annual Report 2021 section 1.13.6 Ethics and business conduct </t>
    </r>
    <r>
      <rPr>
        <sz val="7"/>
        <color rgb="FFFF0000"/>
        <rFont val="Arial"/>
        <family val="2"/>
      </rPr>
      <t>–</t>
    </r>
    <r>
      <rPr>
        <sz val="7"/>
        <color theme="1"/>
        <rFont val="Arial"/>
        <family val="2"/>
      </rPr>
      <t xml:space="preserve"> Anti-corruption.
</t>
    </r>
    <r>
      <rPr>
        <i/>
        <sz val="7"/>
        <color theme="1"/>
        <rFont val="Arial"/>
        <family val="2"/>
      </rPr>
      <t>Our Code of Conduct</t>
    </r>
    <r>
      <rPr>
        <sz val="7"/>
        <color theme="1"/>
        <rFont val="Arial"/>
        <family val="2"/>
      </rPr>
      <t xml:space="preserve"> anti-corruption standard prohibits bribery and corruption in all our business dealings. We prohibit making facilitation payments which are payments to government officials to obtain routine services to which BHP is otherwise legally entitled.
Information can be found at bhp.com on Operating with integrity; </t>
    </r>
    <r>
      <rPr>
        <i/>
        <sz val="7"/>
        <color theme="1"/>
        <rFont val="Arial"/>
        <family val="2"/>
      </rPr>
      <t>Our Charter</t>
    </r>
    <r>
      <rPr>
        <sz val="7"/>
        <color theme="1"/>
        <rFont val="Arial"/>
        <family val="2"/>
      </rPr>
      <t xml:space="preserve">; and </t>
    </r>
    <r>
      <rPr>
        <i/>
        <sz val="7"/>
        <color theme="1"/>
        <rFont val="Arial"/>
        <family val="2"/>
      </rPr>
      <t>Our Code of Conduct.</t>
    </r>
    <r>
      <rPr>
        <sz val="7"/>
        <color theme="1"/>
        <rFont val="Arial"/>
        <family val="2"/>
      </rPr>
      <t xml:space="preserve">
</t>
    </r>
  </si>
  <si>
    <r>
      <rPr>
        <i/>
        <sz val="7"/>
        <color theme="1"/>
        <rFont val="Arial"/>
        <family val="2"/>
      </rPr>
      <t>Our Charter, Our Code of Conduct</t>
    </r>
    <r>
      <rPr>
        <sz val="7"/>
        <color theme="1"/>
        <rFont val="Arial"/>
        <family val="2"/>
      </rPr>
      <t xml:space="preserve"> and </t>
    </r>
    <r>
      <rPr>
        <i/>
        <sz val="7"/>
        <color theme="1"/>
        <rFont val="Arial"/>
        <family val="2"/>
      </rPr>
      <t>Our Requirements</t>
    </r>
    <r>
      <rPr>
        <sz val="7"/>
        <color theme="1"/>
        <rFont val="Arial"/>
        <family val="2"/>
      </rPr>
      <t xml:space="preserve"> standards are consistent with the ICMM Mining Principles Framework.
We report and track our progress to the ICMM Principles, Performance Expectations and Position Statements.</t>
    </r>
    <r>
      <rPr>
        <sz val="7"/>
        <color theme="1"/>
        <rFont val="Arial"/>
        <family val="2"/>
      </rPr>
      <t xml:space="preserve">
</t>
    </r>
  </si>
  <si>
    <t xml:space="preserve">Annual Report 2021 section 2.1.3 BHP governance structure; 2.1.11 Sustainability Committee Report; and section 2.2 Remuneration Report.
Information can be found at bhp.com on Sustainability Committee Terms of Reference.
</t>
  </si>
  <si>
    <t xml:space="preserve">Annual Report 2021 section 2.3.13 Political donations.
We maintain a position of impartiality with respect to party politics and do not make political contributions or expenditure/donations for political purposes to any political party, politician, elected official or candidate for public office. We do, however, contribute to the public debate of policy issues that may affect BHP in the countries in which we operate. 
No political contributions/donations for political purposes were made by BHP to any political party, politician, elected official or candidate for public office during FY2021.
Note that Australian Electoral Commission (AEC) disclosure requirements are broad, such that amounts that are not political donations can be reportable for AEC purposes. For example, where a political party or organisation owns shares in BHP, the AEC filing requires the political party or organisation to disclose the dividend payments received in respect of their shareholding. 
</t>
  </si>
  <si>
    <r>
      <t xml:space="preserve">Annual Report 2021 section 1.13.14 Land and biodiversity – Closure and section 1.16 Risk factors – Significant social or environmental impacts.
</t>
    </r>
    <r>
      <rPr>
        <i/>
        <sz val="7"/>
        <color theme="1"/>
        <rFont val="Arial"/>
        <family val="2"/>
      </rPr>
      <t>Our Charter</t>
    </r>
    <r>
      <rPr>
        <sz val="7"/>
        <color theme="1"/>
        <rFont val="Arial"/>
        <family val="2"/>
      </rPr>
      <t xml:space="preserve">, </t>
    </r>
    <r>
      <rPr>
        <i/>
        <sz val="7"/>
        <color theme="1"/>
        <rFont val="Arial"/>
        <family val="2"/>
      </rPr>
      <t xml:space="preserve">Our Code of Conduct </t>
    </r>
    <r>
      <rPr>
        <sz val="7"/>
        <color theme="1"/>
        <rFont val="Arial"/>
        <family val="2"/>
      </rPr>
      <t xml:space="preserve">and </t>
    </r>
    <r>
      <rPr>
        <i/>
        <sz val="7"/>
        <color theme="1"/>
        <rFont val="Arial"/>
        <family val="2"/>
      </rPr>
      <t xml:space="preserve">Our Requirements </t>
    </r>
    <r>
      <rPr>
        <sz val="7"/>
        <color theme="1"/>
        <rFont val="Arial"/>
        <family val="2"/>
      </rPr>
      <t xml:space="preserve">standards are consistent with the ICMM Mining Principles Framework.
Information can be found at bhp.com in Closure.
</t>
    </r>
  </si>
  <si>
    <r>
      <t xml:space="preserve">Annual Report 2021 section 1.16 Risk factors – Significant social or environmental impacts.
Our Modern Slavery Statement FY2021 details our approach to working with joint venture partners and suppliers in relation to human rights and labour policies.
Compliance with the </t>
    </r>
    <r>
      <rPr>
        <i/>
        <sz val="7"/>
        <rFont val="Arial"/>
        <family val="2"/>
      </rPr>
      <t>Minimum requirements for suppliers</t>
    </r>
    <r>
      <rPr>
        <sz val="7"/>
        <rFont val="Arial"/>
        <family val="2"/>
      </rPr>
      <t xml:space="preserve"> is necessary for a supplier of non-traded goods or services doing business with BHP and they are included in our procurement standard contract suite, BHP standard voyage contract terms and purchase order terms and conditions. 
Information can be found at bhp.com in Value chain sustainability. sustainability; Non-operated Joint Ventures; </t>
    </r>
    <r>
      <rPr>
        <i/>
        <sz val="7"/>
        <rFont val="Arial"/>
        <family val="2"/>
      </rPr>
      <t>Our Code of Conduct;</t>
    </r>
    <r>
      <rPr>
        <sz val="7"/>
        <rFont val="Arial"/>
        <family val="2"/>
      </rPr>
      <t xml:space="preserve"> our </t>
    </r>
    <r>
      <rPr>
        <i/>
        <sz val="7"/>
        <rFont val="Arial"/>
        <family val="2"/>
      </rPr>
      <t>Minimum requirements for suppliers;</t>
    </r>
    <r>
      <rPr>
        <sz val="7"/>
        <rFont val="Arial"/>
        <family val="2"/>
      </rPr>
      <t xml:space="preserve"> </t>
    </r>
    <r>
      <rPr>
        <i/>
        <sz val="7"/>
        <rFont val="Arial"/>
        <family val="2"/>
      </rPr>
      <t xml:space="preserve">Our Requirements for Safety </t>
    </r>
    <r>
      <rPr>
        <sz val="7"/>
        <rFont val="Arial"/>
        <family val="2"/>
      </rPr>
      <t xml:space="preserve">standard, </t>
    </r>
    <r>
      <rPr>
        <i/>
        <sz val="7"/>
        <rFont val="Arial"/>
        <family val="2"/>
      </rPr>
      <t>Our Requirements for Health</t>
    </r>
    <r>
      <rPr>
        <sz val="7"/>
        <rFont val="Arial"/>
        <family val="2"/>
      </rPr>
      <t xml:space="preserve"> standard; and </t>
    </r>
    <r>
      <rPr>
        <i/>
        <sz val="7"/>
        <rFont val="Arial"/>
        <family val="2"/>
      </rPr>
      <t xml:space="preserve">Our Requirements for Environment and Climate Change </t>
    </r>
    <r>
      <rPr>
        <sz val="7"/>
        <rFont val="Arial"/>
        <family val="2"/>
      </rPr>
      <t xml:space="preserve">standard.
</t>
    </r>
  </si>
  <si>
    <r>
      <t>We are committed to respecting internationally recognised human rights as set out in the Universal Declaration on Human Rights and the Voluntary Principles on Security and Human Rights, and operating in a manner consistent with the UN Guiding Principles on Business and Human Rights and the UNGC Ten Principles; refer to our UNGC Index.
Modern Slavery Statement FY2021.
Information can be found at bhp.com in our Value chain sustainability – Responsible sourcing; Our Human Rights Policy Statement; and the</t>
    </r>
    <r>
      <rPr>
        <i/>
        <sz val="7"/>
        <color theme="1"/>
        <rFont val="Arial"/>
        <family val="2"/>
      </rPr>
      <t xml:space="preserve"> Minimum requirements for suppliers.</t>
    </r>
    <r>
      <rPr>
        <sz val="7"/>
        <color theme="1"/>
        <rFont val="Arial"/>
        <family val="2"/>
      </rPr>
      <t xml:space="preserve">
</t>
    </r>
  </si>
  <si>
    <t xml:space="preserve">3.2 Avoid the involuntary physical or economic displacement of families and communities. Where this is not possible apply the mitigation hierarchy and implement actions or remedies that address residual adverse effects to restore or improve livelihoods and standards of living of displaced people.
</t>
  </si>
  <si>
    <r>
      <t xml:space="preserve">In FY2021, no resettlements or physical or economic displacement of families and communities occurred as a result of our operated assets. 
Information can be found at bhp.com in Community; Human Rights and </t>
    </r>
    <r>
      <rPr>
        <i/>
        <sz val="7"/>
        <color theme="1"/>
        <rFont val="Arial"/>
        <family val="2"/>
      </rPr>
      <t>Our Requirements for Community</t>
    </r>
    <r>
      <rPr>
        <sz val="7"/>
        <color theme="1"/>
        <rFont val="Arial"/>
        <family val="2"/>
      </rPr>
      <t xml:space="preserve"> standard.
</t>
    </r>
  </si>
  <si>
    <r>
      <t xml:space="preserve">We are committed to respecting internationally recognised human rights as set out in the Voluntary Principles on Security and Human Rights and are listed as a participating corporate member.
Information can be found at bhp.com in Human Rights; </t>
    </r>
    <r>
      <rPr>
        <i/>
        <sz val="7"/>
        <color theme="1"/>
        <rFont val="Arial"/>
        <family val="2"/>
      </rPr>
      <t xml:space="preserve">Our Requirements for Community </t>
    </r>
    <r>
      <rPr>
        <sz val="7"/>
        <color theme="1"/>
        <rFont val="Arial"/>
        <family val="2"/>
      </rPr>
      <t xml:space="preserve">standard; and Our Human Rights Policy Statement.
</t>
    </r>
  </si>
  <si>
    <r>
      <t xml:space="preserve">Modern Slavery Statement FY2021 Policies and governance.
Information can be found on our sustainability website at bhp.com in </t>
    </r>
    <r>
      <rPr>
        <i/>
        <sz val="7"/>
        <color theme="1"/>
        <rFont val="Arial"/>
        <family val="2"/>
      </rPr>
      <t>Our Code of Conduct</t>
    </r>
    <r>
      <rPr>
        <sz val="7"/>
        <color theme="1"/>
        <rFont val="Arial"/>
        <family val="2"/>
      </rPr>
      <t>; the</t>
    </r>
    <r>
      <rPr>
        <i/>
        <sz val="7"/>
        <color theme="1"/>
        <rFont val="Arial"/>
        <family val="2"/>
      </rPr>
      <t xml:space="preserve"> Minimum requirements for suppliers;</t>
    </r>
    <r>
      <rPr>
        <sz val="7"/>
        <color theme="1"/>
        <rFont val="Arial"/>
        <family val="2"/>
      </rPr>
      <t xml:space="preserve"> Our Human Rights Policy Statement; and </t>
    </r>
    <r>
      <rPr>
        <i/>
        <sz val="7"/>
        <color theme="1"/>
        <rFont val="Arial"/>
        <family val="2"/>
      </rPr>
      <t>Our Requirements for Community</t>
    </r>
    <r>
      <rPr>
        <sz val="7"/>
        <color theme="1"/>
        <rFont val="Arial"/>
        <family val="2"/>
      </rPr>
      <t xml:space="preserve"> standard. </t>
    </r>
    <r>
      <rPr>
        <sz val="7"/>
        <color theme="1"/>
        <rFont val="Arial"/>
        <family val="2"/>
      </rPr>
      <t xml:space="preserve">
</t>
    </r>
  </si>
  <si>
    <t xml:space="preserve">Annual Report 2021 section 4.8.1 People – performance data FY2021 – Employee remuneration.
Information can be found at bhp.com in People.
We do not currently disclose our policy related to regular and overtime working hours within legally required limits. We are working to improve our disclosures in this area in coming years.
</t>
  </si>
  <si>
    <t xml:space="preserve">3.6 Respect the rights, interests, aspirations, culture and natural resource based livelihoods of Indigenous Peoples in project design, development and operation; apply the mitigation hierarchy to address adverse impacts and; deliver sustainable benefits for Indigenous peoples.
</t>
  </si>
  <si>
    <r>
      <t xml:space="preserve">Information can be found at bhp.com in Indigenous peoples; </t>
    </r>
    <r>
      <rPr>
        <i/>
        <sz val="7"/>
        <color theme="1"/>
        <rFont val="Arial"/>
        <family val="2"/>
      </rPr>
      <t>Our Code of Conduct</t>
    </r>
    <r>
      <rPr>
        <sz val="7"/>
        <color theme="1"/>
        <rFont val="Arial"/>
        <family val="2"/>
      </rPr>
      <t xml:space="preserve">, </t>
    </r>
    <r>
      <rPr>
        <i/>
        <sz val="7"/>
        <color theme="1"/>
        <rFont val="Arial"/>
        <family val="2"/>
      </rPr>
      <t xml:space="preserve">Our Requirements for Community </t>
    </r>
    <r>
      <rPr>
        <sz val="7"/>
        <color theme="1"/>
        <rFont val="Arial"/>
        <family val="2"/>
      </rPr>
      <t xml:space="preserve">standard; Indigenous Peoples Policy Statement; Indigenous Peoples Strategy; and Regional Indigenous Peoples Plans.
</t>
    </r>
  </si>
  <si>
    <t xml:space="preserve">BHP's agreement-making processes must be built on the core principles of free, prior and informed consent in accordance with the ICMM Position Statement on Indigenous Peoples and Mining.
Information can be found at bhp.com in Indigenous peoples; Indigenous Peoples Policy Statement; Indigenous Peoples Strategy; and Regional Indigenous Peoples Plans.
</t>
  </si>
  <si>
    <r>
      <t>Annual Report 2021 section 1.12 People and culture; 1.13.4 Safety – Sexual assault and sexual harassment; and 1.13.6 Ethics and business conduct.
Information can be found at bhp.com in People;</t>
    </r>
    <r>
      <rPr>
        <i/>
        <sz val="7"/>
        <color theme="1"/>
        <rFont val="Arial"/>
        <family val="2"/>
      </rPr>
      <t xml:space="preserve"> Our Charter;</t>
    </r>
    <r>
      <rPr>
        <sz val="7"/>
        <color theme="1"/>
        <rFont val="Arial"/>
        <family val="2"/>
      </rPr>
      <t xml:space="preserve"> and </t>
    </r>
    <r>
      <rPr>
        <i/>
        <sz val="7"/>
        <color theme="1"/>
        <rFont val="Arial"/>
        <family val="2"/>
      </rPr>
      <t>Our Code of Conduct.</t>
    </r>
    <r>
      <rPr>
        <sz val="7"/>
        <color theme="1"/>
        <rFont val="Arial"/>
        <family val="2"/>
      </rPr>
      <t xml:space="preserve">
</t>
    </r>
  </si>
  <si>
    <r>
      <t xml:space="preserve">Annual Report 2021 section 1.9 How we manage risk; section 1.14 Section 172 statement; section 1.13.8 Community; section 1.13.9 Human rights; section 1.13.13 Water; section 1.16 Risk factors – Significant social or environmental impacts and section 2.1.6 Stakeholder engagement.
Modern Slavery Statement FY2021 – Due diligence and risk management.
Information can be found at bhp.com in Community; Our Human Rights Policy Statement; </t>
    </r>
    <r>
      <rPr>
        <i/>
        <sz val="7"/>
        <color theme="1"/>
        <rFont val="Arial"/>
        <family val="2"/>
      </rPr>
      <t>Our Requirements for Community</t>
    </r>
    <r>
      <rPr>
        <sz val="7"/>
        <color theme="1"/>
        <rFont val="Arial"/>
        <family val="2"/>
      </rPr>
      <t xml:space="preserve"> standard; and </t>
    </r>
    <r>
      <rPr>
        <i/>
        <sz val="7"/>
        <color theme="1"/>
        <rFont val="Arial"/>
        <family val="2"/>
      </rPr>
      <t>Our Requirements for Environment and Climate Change</t>
    </r>
    <r>
      <rPr>
        <sz val="7"/>
        <color theme="1"/>
        <rFont val="Arial"/>
        <family val="2"/>
      </rPr>
      <t xml:space="preserve"> standard.
</t>
    </r>
  </si>
  <si>
    <r>
      <t xml:space="preserve">Modern Slavery Statement FY2021.
In FY2021, we started to align our supply chain due diligence with the OECD Due Diligence Guidance on Conflict-Affected and High Risk Areas. This work is to be completed by the end of FY2022 with an update on alignment activities planned for inclusion in our Modern Slavery Statement FY2022.
Information can be found at bhp.com in Human Rights; </t>
    </r>
    <r>
      <rPr>
        <i/>
        <sz val="7"/>
        <rFont val="Arial"/>
        <family val="2"/>
      </rPr>
      <t>Our Code of Conduct</t>
    </r>
    <r>
      <rPr>
        <sz val="7"/>
        <rFont val="Arial"/>
        <family val="2"/>
      </rPr>
      <t xml:space="preserve">; our </t>
    </r>
    <r>
      <rPr>
        <i/>
        <sz val="7"/>
        <rFont val="Arial"/>
        <family val="2"/>
      </rPr>
      <t>Minimum requirements for suppliers</t>
    </r>
    <r>
      <rPr>
        <sz val="7"/>
        <rFont val="Arial"/>
        <family val="2"/>
      </rPr>
      <t xml:space="preserve">; and </t>
    </r>
    <r>
      <rPr>
        <i/>
        <sz val="7"/>
        <rFont val="Arial"/>
        <family val="2"/>
      </rPr>
      <t>Our Requirements for Community</t>
    </r>
    <r>
      <rPr>
        <sz val="7"/>
        <rFont val="Arial"/>
        <family val="2"/>
      </rPr>
      <t xml:space="preserve"> standard.
</t>
    </r>
  </si>
  <si>
    <r>
      <t>Annual Report 2021 section 1.9 How we manage risk and section 1.16 Risk factors.
Information can be found at bhp.com in Sustainability;</t>
    </r>
    <r>
      <rPr>
        <i/>
        <sz val="7"/>
        <color theme="1"/>
        <rFont val="Arial"/>
        <family val="2"/>
      </rPr>
      <t xml:space="preserve"> Our Requirements for Safety </t>
    </r>
    <r>
      <rPr>
        <sz val="7"/>
        <color theme="1"/>
        <rFont val="Arial"/>
        <family val="2"/>
      </rPr>
      <t xml:space="preserve">standard; </t>
    </r>
    <r>
      <rPr>
        <i/>
        <sz val="7"/>
        <color theme="1"/>
        <rFont val="Arial"/>
        <family val="2"/>
      </rPr>
      <t>Our Requirements for Environment and Climate Change</t>
    </r>
    <r>
      <rPr>
        <sz val="7"/>
        <color theme="1"/>
        <rFont val="Arial"/>
        <family val="2"/>
      </rPr>
      <t xml:space="preserve"> standard; and </t>
    </r>
    <r>
      <rPr>
        <i/>
        <sz val="7"/>
        <color theme="1"/>
        <rFont val="Arial"/>
        <family val="2"/>
      </rPr>
      <t xml:space="preserve">Our Requirements for Community </t>
    </r>
    <r>
      <rPr>
        <sz val="7"/>
        <color theme="1"/>
        <rFont val="Arial"/>
        <family val="2"/>
      </rPr>
      <t xml:space="preserve">standard.
</t>
    </r>
  </si>
  <si>
    <r>
      <t xml:space="preserve">Annual Report 2021 section 1.9 How we manage risk and section 1.16 Risk factors – Operational events and Inadequate business resilience.
Information can be found at bhp.com in Safety; and </t>
    </r>
    <r>
      <rPr>
        <i/>
        <sz val="7"/>
        <color theme="1"/>
        <rFont val="Arial"/>
        <family val="2"/>
      </rPr>
      <t>Our Requirements for Safety</t>
    </r>
    <r>
      <rPr>
        <sz val="7"/>
        <color theme="1"/>
        <rFont val="Arial"/>
        <family val="2"/>
      </rPr>
      <t xml:space="preserve"> standard.
</t>
    </r>
  </si>
  <si>
    <t xml:space="preserve">5.1 Implement practices aimed at continually improving workplace health and safety, and monitor performance for the elimination of workplace fatalities, serious injuries and prevention of occupational diseases, based upon a recognised international standard or management system.
</t>
  </si>
  <si>
    <r>
      <t>Annual Report 2021 section 1.13.4 Safety; section 1.13.5 Health and section 4.8.2 Health and Safety – performance data FY2021 – Average hours of health, safety and emergency response training.
Information can be found at bhp.com in Safety; Health;</t>
    </r>
    <r>
      <rPr>
        <i/>
        <sz val="7"/>
        <color theme="1"/>
        <rFont val="Arial"/>
        <family val="2"/>
      </rPr>
      <t xml:space="preserve"> Our Requirements for Safety</t>
    </r>
    <r>
      <rPr>
        <sz val="7"/>
        <color theme="1"/>
        <rFont val="Arial"/>
        <family val="2"/>
      </rPr>
      <t xml:space="preserve"> standard; and </t>
    </r>
    <r>
      <rPr>
        <i/>
        <sz val="7"/>
        <color theme="1"/>
        <rFont val="Arial"/>
        <family val="2"/>
      </rPr>
      <t>Our Requirements for Health</t>
    </r>
    <r>
      <rPr>
        <sz val="7"/>
        <color theme="1"/>
        <rFont val="Arial"/>
        <family val="2"/>
      </rPr>
      <t xml:space="preserve"> standard.
</t>
    </r>
  </si>
  <si>
    <r>
      <t xml:space="preserve">Annual Report 2021 section 1.13.4 Land and biodiversity – Closure; and section 3.1.6 Notes to the Financial Statements – note 15 Closure and rehabilitation provisions.
Information can be found at bhp.com on Closure; </t>
    </r>
    <r>
      <rPr>
        <i/>
        <sz val="7"/>
        <color theme="1"/>
        <rFont val="Arial"/>
        <family val="2"/>
      </rPr>
      <t>Our Requirements for Environment and Climate Change</t>
    </r>
    <r>
      <rPr>
        <sz val="7"/>
        <color theme="1"/>
        <rFont val="Arial"/>
        <family val="2"/>
      </rPr>
      <t xml:space="preserve"> standard; and </t>
    </r>
    <r>
      <rPr>
        <i/>
        <sz val="7"/>
        <color theme="1"/>
        <rFont val="Arial"/>
        <family val="2"/>
      </rPr>
      <t>Our Requirements for Community</t>
    </r>
    <r>
      <rPr>
        <sz val="7"/>
        <color theme="1"/>
        <rFont val="Arial"/>
        <family val="2"/>
      </rPr>
      <t xml:space="preserve"> standard.
</t>
    </r>
  </si>
  <si>
    <t xml:space="preserve">6.2 Implement water stewardship practices that provide for strong and transparent water governance, effective and efficient management of water at operations, and collaboration with stakeholders at a catchment level to achieve responsible and sustainable water use.
</t>
  </si>
  <si>
    <t xml:space="preserve">6.3 Design, construct, operate, monitor and decommission tailings disposal/ storage facilities using comprehensive, risk-based management and governance practices in line with internationally recognised good practice, to minimise the risk of catastrophic failure
</t>
  </si>
  <si>
    <t xml:space="preserve">Annual Report 2021 section 1.13.15 Tailings storage facilities and section 1.16 Risk factors – Operational events.
Information can be found at bhp.com in Tailings storage facilities.
</t>
  </si>
  <si>
    <t xml:space="preserve">Annual Report 2021 section 1.13.14 Land and biodiversity and section 1.16 Risk factors – Significant social or environmental impacts.
Information can be found at bhp.com in Environment; Biodiversity and land; and Waste.
We are working to better align our reporting with the ICMM requirements in the coming years.
</t>
  </si>
  <si>
    <r>
      <t>6.5 Implement measures to improve energy efficiency and contribute to a low-carbon future, and report the outcomes based on internationally recognised
protocols for measuring CO</t>
    </r>
    <r>
      <rPr>
        <vertAlign val="subscript"/>
        <sz val="7"/>
        <color theme="1"/>
        <rFont val="Arial"/>
        <family val="2"/>
      </rPr>
      <t>2</t>
    </r>
    <r>
      <rPr>
        <sz val="7"/>
        <color theme="1"/>
        <rFont val="Arial"/>
        <family val="2"/>
      </rPr>
      <t xml:space="preserve"> equivalent (GHG) emissions.</t>
    </r>
    <r>
      <rPr>
        <sz val="7"/>
        <color theme="1"/>
        <rFont val="Arial"/>
        <family val="2"/>
      </rPr>
      <t xml:space="preserve">
</t>
    </r>
  </si>
  <si>
    <t xml:space="preserve">Annual Report 2021 section 1.13.7 Climate change and portfolio resilience.
Information can be found at bhp.com in Climate change.
</t>
  </si>
  <si>
    <r>
      <t xml:space="preserve">Annual Report 2021 section 1.13.14 Land and biodiversity and section 4.8.4 Environment – performance data.
Information can be found at bhp.com on Environment; Biodiversity and land; and </t>
    </r>
    <r>
      <rPr>
        <i/>
        <sz val="7"/>
        <color theme="1"/>
        <rFont val="Arial"/>
        <family val="2"/>
      </rPr>
      <t>Our Requirements for Environment and Climate Change</t>
    </r>
    <r>
      <rPr>
        <sz val="7"/>
        <color theme="1"/>
        <rFont val="Arial"/>
        <family val="2"/>
      </rPr>
      <t xml:space="preserve"> standard.
</t>
    </r>
  </si>
  <si>
    <t xml:space="preserve">7.2 Assess and address risks and impacts to biodiversity and ecosystem services by implementing the mitigation hierarchy, with the ambition of achieving no net loss of biodiversity
</t>
  </si>
  <si>
    <t xml:space="preserve">8.2 Assess the hazards of the products of mining according to UN Globally Harmonised System of Hazard Classification and Labelling or equivalent relevant regulatory systems and communicate through safety data sheets and labelling as appropriate.
</t>
  </si>
  <si>
    <r>
      <t xml:space="preserve">Annual Report 2021 section 1.13.8 Community and section 1.14 Section 172 statement.
Information can be found at bhp.com in Community; </t>
    </r>
    <r>
      <rPr>
        <i/>
        <sz val="7"/>
        <color theme="1"/>
        <rFont val="Arial"/>
        <family val="2"/>
      </rPr>
      <t>Our Code of Conduct</t>
    </r>
    <r>
      <rPr>
        <sz val="7"/>
        <color theme="1"/>
        <rFont val="Arial"/>
        <family val="2"/>
      </rPr>
      <t xml:space="preserve"> and </t>
    </r>
    <r>
      <rPr>
        <i/>
        <sz val="7"/>
        <color theme="1"/>
        <rFont val="Arial"/>
        <family val="2"/>
      </rPr>
      <t>Our Requirements for Community</t>
    </r>
    <r>
      <rPr>
        <sz val="7"/>
        <color theme="1"/>
        <rFont val="Arial"/>
        <family val="2"/>
      </rPr>
      <t xml:space="preserve"> standard.
</t>
    </r>
  </si>
  <si>
    <t xml:space="preserve">9.2 Enable access by local enterprises to procurement and contracting opportunities across the project life-cycle, both directly and by encouraging larger contractors and suppliers, and also by supporting initiatives to enhance economic opportunities for local communities.
</t>
  </si>
  <si>
    <r>
      <t xml:space="preserve">Annual Report 2021 section 1.13.8 Community and section 1.14 Section 172 statement.
Information can be found at bhp.com in Community and </t>
    </r>
    <r>
      <rPr>
        <i/>
        <sz val="7"/>
        <color theme="1"/>
        <rFont val="Arial"/>
        <family val="2"/>
      </rPr>
      <t>Our Requirements for Community</t>
    </r>
    <r>
      <rPr>
        <sz val="7"/>
        <color theme="1"/>
        <rFont val="Arial"/>
        <family val="2"/>
      </rPr>
      <t xml:space="preserve"> standard.
</t>
    </r>
  </si>
  <si>
    <t xml:space="preserve">9.4 Collaborate with government, where appropriate, to support improvements in environmental and social practices of local Artisanal and Small-scale Mining (ASM).
</t>
  </si>
  <si>
    <r>
      <t xml:space="preserve">Annual Report 2021 section 1.14 Section 172 statement and section 2.1.6 Stakeholder engagement.
Information can be found at bhp.com in Sustainability </t>
    </r>
    <r>
      <rPr>
        <sz val="7"/>
        <color rgb="FFFF0000"/>
        <rFont val="Calibri"/>
        <family val="2"/>
      </rPr>
      <t>–</t>
    </r>
    <r>
      <rPr>
        <sz val="7"/>
        <color theme="1"/>
        <rFont val="Arial"/>
        <family val="2"/>
      </rPr>
      <t xml:space="preserve"> Our stakeholders.
</t>
    </r>
  </si>
  <si>
    <t xml:space="preserve">10.2 Publicly support the implementation of the Extractive Industries
Transparency Initiative (EITI) and compile information on all material
payments, at the appropriate levels of government, by country and by project.
</t>
  </si>
  <si>
    <t xml:space="preserve">Economic Contribution Report 2021 - Our approach to transparency; The future of global tax transparency; Our payments to governments – Payments made by country and level of government; and Payments made on a project-by-project basis.
</t>
  </si>
  <si>
    <t xml:space="preserve">Our Annual Report content is aligned with the Global Reporting Initiative (GRI) principles.
Refer to GRI and SDGs tab for our detailed alignment with the GRI Standards. 
Information can be found at bhp.com in Sustainability.
</t>
  </si>
  <si>
    <t xml:space="preserve">10.4 Each year, conduct independent assurance of sustainability performance following the ICMM guidance on assuring and verifying membership requirements.
</t>
  </si>
  <si>
    <r>
      <t xml:space="preserve">Annual Report 2021 section 1.13.14 Land and biodiversity and section 4.8.4 Environment – performance data.
Information can be found at bhp.com in Environment; Biodiversity and Land; and </t>
    </r>
    <r>
      <rPr>
        <i/>
        <sz val="7"/>
        <color theme="1"/>
        <rFont val="Arial"/>
        <family val="2"/>
      </rPr>
      <t>Our Requirements for Environment and Climate Change</t>
    </r>
    <r>
      <rPr>
        <sz val="7"/>
        <color theme="1"/>
        <rFont val="Arial"/>
        <family val="2"/>
      </rPr>
      <t xml:space="preserve"> standard.
</t>
    </r>
  </si>
  <si>
    <t xml:space="preserve">2. Not explore or mine in World Heritage properties. All possible steps will be taken to ensure that existing operations in World Heritage properties as well as existing and future operations adjacent to World Heritage properties are not incompatible with the outstanding universal value for which these properties are listed and do not put the integrity of these properties at risk.
</t>
  </si>
  <si>
    <t xml:space="preserve">3. Ensure that potential adverse impacts on biodiversity from new operations or changes to existing operations are adequately addressed throughout the project cycle and that the mitigation hierarchy is applied.
</t>
  </si>
  <si>
    <r>
      <t xml:space="preserve">Information can be found at bhp.com in Environment; Biodiversity and land; and </t>
    </r>
    <r>
      <rPr>
        <i/>
        <sz val="7"/>
        <color theme="1"/>
        <rFont val="Arial"/>
        <family val="2"/>
      </rPr>
      <t xml:space="preserve">Our Requirements for Environment and Climate Change </t>
    </r>
    <r>
      <rPr>
        <sz val="7"/>
        <color theme="1"/>
        <rFont val="Arial"/>
        <family val="2"/>
      </rPr>
      <t xml:space="preserve">standard.
</t>
    </r>
  </si>
  <si>
    <t xml:space="preserve">4. Through ICMM, to work with IUCN, governments, intergovernmental organisations, development and conservation NGOs and others to develop transparent, inclusive, informed and equitable decision-making processes and assessment tools that better integrate biodiversity conservation, protected areas and mining into land-use planning and management strategies, including ‘no-go’ areas
</t>
  </si>
  <si>
    <t xml:space="preserve">5. Through ICMM, work with IUCN and others in developing 
best practice guidance to enhance industry’s contribution to biodiversity conservation.
</t>
  </si>
  <si>
    <r>
      <t xml:space="preserve">Annual Report 2021 section 1.13.10 Indigenous peoples.
BHP's engagement and agreement-making processes must be built on the core principles of Free, Prior and Informed Consent in accordance with the ICMM Position Statement on Indigenous Peoples and Mining.
Information can be found at bhp.com in Indigenous peoples; </t>
    </r>
    <r>
      <rPr>
        <i/>
        <sz val="7"/>
        <color theme="1"/>
        <rFont val="Arial"/>
        <family val="2"/>
      </rPr>
      <t xml:space="preserve">Our Requirements for Community </t>
    </r>
    <r>
      <rPr>
        <sz val="7"/>
        <color theme="1"/>
        <rFont val="Arial"/>
        <family val="2"/>
      </rPr>
      <t xml:space="preserve">standard; our Indigenous Peoples Policy Statement; and our Indigenous Peoples Strategy.
</t>
    </r>
  </si>
  <si>
    <t xml:space="preserve">2. Understand and respect the rights, interests and perspectives of Indigenous peoples regarding a project and its potential impacts. Social and environmental impact assessments or other social baseline analyses will be undertaken to identify those who may be impacted by a project as well as the nature and extent of potential impacts on indigenous peoples and any other potentially impacted communities. The conduct of such studies should be participatory and inclusive to help build broad cross-cultural understanding between companies and communities and in support of the objectives described in commitment 1 above.
</t>
  </si>
  <si>
    <t xml:space="preserve">3. Agree on appropriate engagement and consultation processes with potentially impacted indigenous peoples and relevant government authorities as early as possible during project planning, to ensure the meaningful participation of Indigenous peoples in decision-making. Where required, support should be provided to build community capacity for good faith negotiation on an equitable basis. These processes should strive to be consistent with Indigenous peoples’ decision-making processes and reflect internationally accepted human rights, and be commensurate with the scale of the potential impacts and vulnerability of impacted communities. The processes should embody the attributes of good faith negotiation and be documented in a plan that identifies representatives of potentially impacted indigenous communities and government, agreed consultation processes and protocols, reciprocal responsibilities of parties to the engagement process and agreed avenues of recourse in the event of disagreements or impasses occurring (see commitment 6 below). The plan should also define what would constitute consent from indigenous communities that may be significantly impacted. Agreed engagement and consultation processes should be applied in collaboration with potentially impacted indigenous communities, in a manner that ensures their meaningful participation in decision-making.
</t>
  </si>
  <si>
    <t xml:space="preserve">4. Work to obtain the consent of Indigenous communities for new projects (and changes to existing projects) that are located on lands traditionally owned by or under customary use of Indigenous peoples and are likely to have significant adverse impacts on Indigenous peoples, including where relocation of Indigenous peoples and/or significant adverse impacts on critical cultural heritage are likely to occur. Consent processes should focus on reaching agreement on the basis for which a project (or changes to existing projects) should proceed. These processes should neither confer veto rights to individuals or sub-groups nor require unanimous support from potentially impacted Indigenous peoples (unless legally mandated). Consent processes should not require companies to agree to aspects not under their control.
</t>
  </si>
  <si>
    <t xml:space="preserve">5. Collaborate with the responsible authorities to achieve outcomes consistent with the commitments in this position statement, in situations where government is responsible for managing Indigenous peoples’ interests in a way that limits company involvement. Where a host government requires members to follow processes that have been designed to achieve the outcomes sought through this position statement, ICMM members will not be expected to establish parallel processes.
</t>
  </si>
  <si>
    <t xml:space="preserve">6. Address the likelihood that differences of opinion will arise, which in some cases may lead to setbacks or delays in reaching a negotiated agreement in good faith. Companies and potentially impacted Indigenous communities should agree on reasonable tests or avenues of recourse at the outset, to be applied where differences of opinion arise. This might include seeking mediation or advice from mutually acceptable parties. Where commitment 4 applies and consent is not forthcoming despite the best efforts of all parties, in balancing the rights and interests of Indigenous peoples with the wider population, government might determine that a project should proceed and specify the conditions that should apply. In such circumstances, ICMM members will determine whether they ought to remain involved with a project.
</t>
  </si>
  <si>
    <t xml:space="preserve">Annual Report 2021 section 1.9 How we manage risk; section 1.13.7 Climate change and portfolio resilience; and section 1.16 Risk factors – Low-carbon transition and Inadequate business resilience.
Information can be found at bhp.com in Climate change – Climate change governance.
</t>
  </si>
  <si>
    <t xml:space="preserve">Annual Report 2021 section 1.13.7 Climate change and portfolio resilience – Addressing climate risks and Investing in decarbonisation.
Information can be found at bhp.com in Climate change – Managing physical risks.
</t>
  </si>
  <si>
    <t xml:space="preserve">Annual Report 2021 section 1.13.7 Climate change and portfolio resilience – Just transition.
Climate Change Report 2020 section 2.5 Advocacy strategy and section 3.2 Climate-related risks.
Information can be found at bhp.com in Climate change – Managing physical risks
</t>
  </si>
  <si>
    <t xml:space="preserve">Annual Report 2021 section 1.13.7 Climate change and portfolio resilience – Operational greenhouse gas emissions and energy consumption and section 4.8.5 Climate change – performance data.
</t>
  </si>
  <si>
    <r>
      <t>Annual Report 2021 section 1.13.7 Climate change and portfolio resilience – Engagement and disclosure.
Climate Change Report 2020 section 2.5 Advocacy strategy.
Climate Transition Action Plan 2021 – Climate policy engagement</t>
    </r>
    <r>
      <rPr>
        <sz val="7"/>
        <color rgb="FFFF0000"/>
        <rFont val="Arial"/>
        <family val="2"/>
      </rPr>
      <t>.</t>
    </r>
    <r>
      <rPr>
        <sz val="7"/>
        <color theme="1"/>
        <rFont val="Arial"/>
        <family val="2"/>
      </rPr>
      <t xml:space="preserve">
Information can be found at bhp.com in Climate change </t>
    </r>
    <r>
      <rPr>
        <sz val="7"/>
        <color rgb="FFFF0000"/>
        <rFont val="Calibri"/>
        <family val="2"/>
      </rPr>
      <t>–</t>
    </r>
    <r>
      <rPr>
        <sz val="7"/>
        <color theme="1"/>
        <rFont val="Arial"/>
        <family val="2"/>
      </rPr>
      <t xml:space="preserve"> Engagement and disclosure</t>
    </r>
    <r>
      <rPr>
        <sz val="7"/>
        <color rgb="FFFF0000"/>
        <rFont val="Arial"/>
        <family val="2"/>
      </rPr>
      <t>.</t>
    </r>
    <r>
      <rPr>
        <sz val="7"/>
        <color theme="1"/>
        <rFont val="Arial"/>
        <family val="2"/>
      </rPr>
      <t xml:space="preserve">
</t>
    </r>
  </si>
  <si>
    <t xml:space="preserve">Annual Report 2021 section 1.13.7 Climate change and portfolio resilience – Value chain emissions; Investing in decarbonisation; and Natural climate solutions.
Information can be found at bhp.com in Climate change – Operational decarbonisation and value chain emissions; and Value chain sustainability.
</t>
  </si>
  <si>
    <t xml:space="preserve">7. Support carbon pricing and other market mechanisms, that drive the reduction of greenhouse gas emissions, deliver the least cost pathway to emissions reductions and support predictable long-term pricing that incentivise innovation.
</t>
  </si>
  <si>
    <t xml:space="preserve">Annual Report 2021 section 1.13.7 Climate change and portfolio resilience – Investing in decarbonisation; and Carbon offsets.
Climate Transition Action Plan 2021.
</t>
  </si>
  <si>
    <r>
      <t>Achieved collectively through ICMM.
Annual Report 2021 section 1.13.7 Climate Change and portfolio resilience – Value chain emissions. 
Climate Transition Action Plan 2021</t>
    </r>
    <r>
      <rPr>
        <sz val="7"/>
        <color rgb="FFFF0000"/>
        <rFont val="Arial"/>
        <family val="2"/>
      </rPr>
      <t>.</t>
    </r>
    <r>
      <rPr>
        <sz val="7"/>
        <color theme="1"/>
        <rFont val="Arial"/>
        <family val="2"/>
      </rPr>
      <t xml:space="preserve">
Information can be found at bhp.com in Climate change – Value chain emissions.
</t>
    </r>
  </si>
  <si>
    <t xml:space="preserve">Achieved collectively through ICMM.
Annual Report 2021 section 1.13.7 Climate change and portfolio resilience – Value chain emissions. 
</t>
  </si>
  <si>
    <t xml:space="preserve">1. Not open any mines designed to produce mercury as the primary product.
</t>
  </si>
  <si>
    <t xml:space="preserve">We do not extract or produce material amounts of mercury at any of our BHP-operated assets.
</t>
  </si>
  <si>
    <t xml:space="preserve">2. Apply materials stewardship to promote the responsible management of the mercury produced from ICMM members’ operations including that which naturally occurs in our products.
</t>
  </si>
  <si>
    <t xml:space="preserve">3. Identify and quantify point source mercury air emissions from our operations and minimise them through the application of cost-effective best available technology, using a risk-based approach.
</t>
  </si>
  <si>
    <t xml:space="preserve">4. Report significant point source mercury emissions from our operations consistent with our commitment to report in accordance with the GRI framework.
</t>
  </si>
  <si>
    <t xml:space="preserve">Annual Report 2021 section 4.8.4 Environment - performance data. 
We do not extract or produce material amounts of mercury at any of our BHP-operated assets.
</t>
  </si>
  <si>
    <t xml:space="preserve">5. To participate in government-led partnerships to transfer low- to no-mercury technologies into the ASM sector in locations where ICMM member companies have operations in close proximity to ASM activity such that livelihoods are enhanced through increased productivity and reduced impacts to human health.
</t>
  </si>
  <si>
    <t xml:space="preserve">6. Through ICMM, to encourage the development of sound science on the fate and transport of mercury as well as natural sources of mercury in the environment.
</t>
  </si>
  <si>
    <t xml:space="preserve">7. To work on an integrated multi-stakeholder strategy through ICMM to reduce and eventually cease supplying mercury into the global market once policy and economically viable long-term technological solutions for the retirement of mercury are developed.
</t>
  </si>
  <si>
    <t xml:space="preserve">1. Include a clear endorsement of efforts at the international level to enhance the transparency of mineral revenues, including EITI, on their website and/or in their sustainable development reports. To submit a completed international level self-assessment form to the EITI Secretariat for posting on the EITI website.
</t>
  </si>
  <si>
    <t xml:space="preserve">2. Engage constructively in countries that are committed to implementing EITI, consistent with the multi-stakeholder process adopted in each country.
</t>
  </si>
  <si>
    <t xml:space="preserve">BHP is represented on the global EITI Board and is a member of the Australia EITI Multi Stakeholder Group. 
</t>
  </si>
  <si>
    <t xml:space="preserve">3. Compile information on all material payments by country and by project at the appropriate levels of government. In the case of EITI implementing countries, this should be provided to the body assigned responsibility for reconciling details of payments by companies and revenue data provided by government according to the agreed national template. Material payments by companies are expected to have been independently audited, applying international standard accounting practices.
</t>
  </si>
  <si>
    <t xml:space="preserve">4. Support the public disclosure (ie publication) of material payments by country and by project. For EITI, this should be in line with the implementation approach adopted incountry.
</t>
  </si>
  <si>
    <t xml:space="preserve">Economic Contribution Report 2021 Our approach to transparency; Our payments to governments – Payments made by country and level of government; and Payments made on a project-by-project basis.
</t>
  </si>
  <si>
    <t xml:space="preserve">5. Engage constructively in appropriate forums to improve the transparency of mineral revenues – including their management, distribution or spending – or of contractual provisions on a level-playing field basis, either individually or collectively through ICMM.
</t>
  </si>
  <si>
    <t xml:space="preserve">Achieved collectively through ICMM.
BHP is represented on the global EITI Board and a member of the ICMM Mineral Resources Working Group.
</t>
  </si>
  <si>
    <t xml:space="preserve">2. For major investments in regions where socio-economic outcomes are highly uncertain or where there are significant opportunities to enhance such outcomes: (i) develop an understanding of the social and economic contribution of the project, including an analysis of the barriers that might weaken this contribution; and (ii) actively support or help develop partnerships or collaborations with other stakeholder groups with the aim of ensuring the project’s potential socio-economic contribution is realised.
</t>
  </si>
  <si>
    <r>
      <t xml:space="preserve">Annual Report 2021 section 1.13.8 Community and 1.13.11 Social investment .
Information can be found at bhp.com on Community; Social investment; Economic contribution; </t>
    </r>
    <r>
      <rPr>
        <i/>
        <sz val="7"/>
        <color theme="1"/>
        <rFont val="Arial"/>
        <family val="2"/>
      </rPr>
      <t>Our Requirements for Community</t>
    </r>
    <r>
      <rPr>
        <sz val="7"/>
        <color theme="1"/>
        <rFont val="Arial"/>
        <family val="2"/>
      </rPr>
      <t xml:space="preserve"> standard; our Indigenous Peoples Policy Statement; and our Indigenous Peoples Strategy.
</t>
    </r>
  </si>
  <si>
    <t xml:space="preserve">3. Review the relative success of their development partnerships and collaborations at suitable intervals and adapt these over time to ensure they continue to contribute to the overall goal of enhancing the social and economic contribution of mining.
</t>
  </si>
  <si>
    <t xml:space="preserve">Economic Contribution Report 2021.
Information can be found at bhp.com in Community; Social value; and on our recent case studies about our progress in these areas.
</t>
  </si>
  <si>
    <t xml:space="preserve">1. Accountability, responsibility and competency: Accountabilities, responsibilities and associated competencies are defined to support appropriate identification and management of TSF risks.
• Accountability for the overall governance of tailings facilities resides with the owners and operators.
• Organisational structures and roles are established to support management of TSF risks and governance accountability.
• Communication processes are maintained to ensure that personnel understand their responsibilities. Training is conducted to maintain currency of knowledge and skills.
• Role competency and experience requirements are defined for critical roles within the established organisational structures.
</t>
  </si>
  <si>
    <t xml:space="preserve">2. Planning and resourcing: The financial and human resources needed to support continued TSF management and governance are maintained throughout a facility’s life cycle.
• TSF operating and capital costs, and human resource needs, are included in relevant business planning processes.
• Resources necessary to implement and maintain activities within this governance framework are provided.
</t>
  </si>
  <si>
    <t xml:space="preserve">3. Risk management: Risk management associated with TSFs includes risk identifi cation, an appropriate control regime and the verification of control performance.
• Risk controls and their associated verification activities are identified based on failure modes and their associated consequences, and evaluated on a TSF-specific basis considering all phases of the TSF life cycle.
• Suitably qualified and experienced experts are involved in TSF risk identification and analysis, as well as in the development and review of effectiveness of the associated controls.
• Performance criteria are established for risk controls and their associated monitoring, internal reporting and verification activities.
</t>
  </si>
  <si>
    <t xml:space="preserve">4. Change management: Risks associated with potential changes are assessed, controlled and communicated to avoid inadvertently compromising TSF integrity.
• Processes are applied that involve the identification, assessment, control and communication of risks to TSF integrity arising from both internally driven and
externally driven change, to avoid introducing uncertain, unacceptable, and/ or unmanaged risks.
• Documents and records that support TSF planning, design, construction, operation, surveillance, management and governance are maintained and kept suitably current and accessible
</t>
  </si>
  <si>
    <t xml:space="preserve">5. Emergency preparedness &amp; response: Processes are in place to recognize and respond to impending failure of TSFs and mitigate the potential impacts arising from a
potentially catastrophic failure.
• Action thresholds and their corresponding response to early warning signs of potential catastrophic failure are established.
• Emergency preparedness and response plans are established commensurate with potential failure consequences. Such plans specify roles, responsibilities and communication procedures.
• Emergency preparedness and response plans are periodically tested.
</t>
  </si>
  <si>
    <t xml:space="preserve">6. Review &amp; assurance: Internal and external review and assurance processes are in place so that controls for TSF risks can be comprehensively assessed and continually improved.
• Internal performance monitoring and inspections and internal and external reviews and assurance are conducted commensurate with consequences of TSF failure to evaluate and to continually improve the effectiveness of risk controls.
• Outcomes and actions arising from TSF review and assurance processes are recorded, reviewed, closed-out and communicated.
• Performance of risk management programs for TSFs is reported to executive management on a regular basis.
</t>
  </si>
  <si>
    <t xml:space="preserve">1. Apply strong and transparent corporate water governance:
• Publicly disclose the company’s approach to water stewardship.
• Allocate clear responsibilities and accountabilities for water – from board and corporate to site levels.
• Integrate water considerations in business planning – including company strategy, life of asset and investment planning.
• Publicly report company water performance, material risks, opportunities and management response using consistent industry metrics and recognised approaches.
</t>
  </si>
  <si>
    <t xml:space="preserve">2. Manage water at operations effectively:
• Maintain a water balance and understand how it relates to the cumulative impact of other users.
• Set context-relevant water targets or objectives for sites with material water-related risks.
• Proactively manage water quantity and quality to reduce potential socio-environmental impacts and realise opportunities.
• Ensure all employees have access to clean drinking water, gender-appropriate sanitation facilities and hygiene at their workplace.
</t>
  </si>
  <si>
    <t xml:space="preserve">3. Collaborate to achieve responsible and sustainable water use:
• Identify, evaluate, and respond to catchment-level water-related risks and opportunities.
• Identify and engage proactively and inclusively with stakeholders that may influence or be affected by a site’s water use and discharge.
• Actively engage on external water governance issues, with governments, local authorities and other stakeholders, to support predictable, consistent and effective regulation that underpins integrated water resource management.
• Support water stewardship initiatives that promote better water use, effective catchment management and contribute to improved water security and sanitation.
• Actively engage on external water governance issues, with governments, local authorities and other stakeholders, to support predictable, consistent and effective regulation that underpins integrated water resource management.
• Support water stewardship initiatives that promote better water use, effective catchment management and contribute to improved water security and sanitation.
</t>
  </si>
  <si>
    <r>
      <t xml:space="preserve">These footnotes explain how the questions have been interpreted for the purposes of BHP-operated TSFs. This document contains the response of BHP for operated assets. Non-operated joint ventures (NOJVs) have their own operating and management standards, and do not apply BHP tailings management standards. For more information regarding BHP’s NOJVs, </t>
    </r>
    <r>
      <rPr>
        <strike/>
        <sz val="7"/>
        <color theme="1"/>
        <rFont val="Arial"/>
        <family val="2"/>
        <scheme val="minor"/>
      </rPr>
      <t xml:space="preserve"> </t>
    </r>
    <r>
      <rPr>
        <sz val="7"/>
        <color theme="1"/>
        <rFont val="Arial"/>
        <family val="2"/>
        <scheme val="minor"/>
      </rPr>
      <t xml:space="preserve">visit bhp.com and the relevant operator's website.
</t>
    </r>
  </si>
  <si>
    <t xml:space="preserve">This refers to where an independent engineer has concluded that there is:
• For active TSFs, a deficiency sufficiently significant to trigger an imminent, catastrophic failure for the current life/stage. For a previous life/stage, a deficiency sufficiently significant to trigger an imminent, catastrophic failure that was not addressed (as vetted by an independent review).
• For inactive/closed TSFs, a deficiency sufficiently significant to trigger an imminent, catastrophic failure that reflects the current state of the TSF (versus a previous issue that has been addressed through confirmed changed conditions via the closure process).
</t>
  </si>
  <si>
    <t xml:space="preserve">BHP’s mandatory Group-wide standard stipulates that BHP-operated facilities use climate science forecasts to seek to identify and assess climate related issues/risks to the business. For more information, see our sustainability disclosures available at bhp.com. For TSFs, BHP is working to conduct climate change risk assessments across our operated facilities on a schedule designed to be commensurate with risk. At a minimum every operated asset has a plan in place to conduct this assessment.
</t>
  </si>
  <si>
    <t>SASB basis – per 200,000 hours worked</t>
  </si>
  <si>
    <r>
      <t>Operational GHG emissions by source, commodity and asset (ktCO</t>
    </r>
    <r>
      <rPr>
        <b/>
        <vertAlign val="subscript"/>
        <sz val="8.5"/>
        <color theme="3"/>
        <rFont val="Arial"/>
        <family val="2"/>
        <scheme val="minor"/>
      </rPr>
      <t>2</t>
    </r>
    <r>
      <rPr>
        <b/>
        <sz val="8.5"/>
        <color theme="3"/>
        <rFont val="Arial"/>
        <family val="2"/>
        <scheme val="minor"/>
      </rPr>
      <t xml:space="preserve">-e) </t>
    </r>
  </si>
  <si>
    <r>
      <t>Operational Scope 1 GHG emissions by gas (MtCO</t>
    </r>
    <r>
      <rPr>
        <b/>
        <vertAlign val="subscript"/>
        <sz val="8.5"/>
        <color theme="3"/>
        <rFont val="Arial"/>
        <family val="2"/>
        <scheme val="minor"/>
      </rPr>
      <t>2</t>
    </r>
    <r>
      <rPr>
        <b/>
        <sz val="8.5"/>
        <color theme="3"/>
        <rFont val="Arial"/>
        <family val="2"/>
        <scheme val="minor"/>
      </rPr>
      <t>-e)</t>
    </r>
    <r>
      <rPr>
        <b/>
        <vertAlign val="superscript"/>
        <sz val="8.5"/>
        <color theme="3"/>
        <rFont val="Arial"/>
        <family val="2"/>
        <scheme val="minor"/>
      </rPr>
      <t>(13)</t>
    </r>
  </si>
  <si>
    <r>
      <t>Operational Scope 1 GHG emissions by source (MtCO</t>
    </r>
    <r>
      <rPr>
        <b/>
        <vertAlign val="subscript"/>
        <sz val="8.5"/>
        <color theme="3"/>
        <rFont val="Arial"/>
        <family val="2"/>
        <scheme val="minor"/>
      </rPr>
      <t>2</t>
    </r>
    <r>
      <rPr>
        <b/>
        <sz val="8.5"/>
        <color theme="3"/>
        <rFont val="Arial"/>
        <family val="2"/>
        <scheme val="minor"/>
      </rPr>
      <t>-e)</t>
    </r>
  </si>
  <si>
    <r>
      <t>Operational Scope 1 GHG emissions from petroleum operations by source (ktCO</t>
    </r>
    <r>
      <rPr>
        <b/>
        <vertAlign val="subscript"/>
        <sz val="8.5"/>
        <color theme="3"/>
        <rFont val="Arial"/>
        <family val="2"/>
        <scheme val="minor"/>
      </rPr>
      <t>2</t>
    </r>
    <r>
      <rPr>
        <b/>
        <sz val="8.5"/>
        <color theme="3"/>
        <rFont val="Arial"/>
        <family val="2"/>
        <scheme val="minor"/>
      </rPr>
      <t>-e)</t>
    </r>
    <r>
      <rPr>
        <b/>
        <vertAlign val="superscript"/>
        <sz val="8.5"/>
        <color theme="3"/>
        <rFont val="Arial"/>
        <family val="2"/>
        <scheme val="minor"/>
      </rPr>
      <t>(14)</t>
    </r>
  </si>
  <si>
    <r>
      <t>Sulphur hexafluoride (SF</t>
    </r>
    <r>
      <rPr>
        <vertAlign val="subscript"/>
        <sz val="7"/>
        <color theme="1"/>
        <rFont val="Arial"/>
        <family val="2"/>
      </rPr>
      <t>6</t>
    </r>
    <r>
      <rPr>
        <sz val="7"/>
        <color theme="1"/>
        <rFont val="Arial"/>
        <family val="2"/>
      </rPr>
      <t>)</t>
    </r>
  </si>
  <si>
    <r>
      <t>Equity share GHG emissions by commodity and asset (ktCO</t>
    </r>
    <r>
      <rPr>
        <b/>
        <vertAlign val="subscript"/>
        <sz val="8.5"/>
        <color theme="3"/>
        <rFont val="Arial"/>
        <family val="2"/>
        <scheme val="minor"/>
      </rPr>
      <t>2</t>
    </r>
    <r>
      <rPr>
        <b/>
        <sz val="8.5"/>
        <color theme="3"/>
        <rFont val="Arial"/>
        <family val="2"/>
        <scheme val="minor"/>
      </rPr>
      <t>-e)</t>
    </r>
    <r>
      <rPr>
        <b/>
        <vertAlign val="superscript"/>
        <sz val="8.5"/>
        <color theme="3"/>
        <rFont val="Arial"/>
        <family val="2"/>
        <scheme val="minor"/>
      </rPr>
      <t>(5)(19)</t>
    </r>
  </si>
  <si>
    <r>
      <t>Financial control GHG emissions by commodity and asset (ktCO</t>
    </r>
    <r>
      <rPr>
        <b/>
        <vertAlign val="subscript"/>
        <sz val="8.5"/>
        <color theme="3"/>
        <rFont val="Arial"/>
        <family val="2"/>
        <scheme val="minor"/>
      </rPr>
      <t>2</t>
    </r>
    <r>
      <rPr>
        <b/>
        <sz val="8.5"/>
        <color theme="3"/>
        <rFont val="Arial"/>
        <family val="2"/>
        <scheme val="minor"/>
      </rPr>
      <t>-e)</t>
    </r>
    <r>
      <rPr>
        <b/>
        <vertAlign val="superscript"/>
        <sz val="8.5"/>
        <color theme="3"/>
        <rFont val="Arial"/>
        <family val="2"/>
        <scheme val="minor"/>
      </rPr>
      <t>(5)(20)</t>
    </r>
  </si>
  <si>
    <t>Water charts – total withdrawals</t>
  </si>
  <si>
    <t>Water charts – by asset</t>
  </si>
  <si>
    <t>Performance data – water</t>
  </si>
  <si>
    <t>(2) High-potential injuries (HPI) are recordable injuries and first aid cases where there was the potential for a fatality.</t>
  </si>
  <si>
    <t>References to a ‘joint venture’ are used for convenience to collectively describe assets that are not wholly owned by BHP. Such references are not intended to characterise the legal relationship between the owners of the asset</t>
  </si>
  <si>
    <r>
      <t>Operational GHG emissions intensity (ktCO</t>
    </r>
    <r>
      <rPr>
        <vertAlign val="subscript"/>
        <sz val="7"/>
        <color theme="1"/>
        <rFont val="Arial"/>
        <family val="2"/>
      </rPr>
      <t>2</t>
    </r>
    <r>
      <rPr>
        <sz val="7"/>
        <color theme="1"/>
        <rFont val="Arial"/>
        <family val="2"/>
      </rPr>
      <t>-e/Mboe)</t>
    </r>
    <r>
      <rPr>
        <vertAlign val="superscript"/>
        <sz val="7"/>
        <color theme="1"/>
        <rFont val="Arial"/>
        <family val="2"/>
      </rPr>
      <t>(15)</t>
    </r>
  </si>
  <si>
    <t>(3) Based on the physical risk rating from the WWF Water Risk filter and is based on the definition of water stress in the CEO Water Mandate’s ‘Corporate Water Disclosure Guidelines (2014)’.
Those assets with a high or very high physical risk rating are defined as being located in a ‘water-stressed area’.</t>
  </si>
  <si>
    <t>(5) Third-party water withdrawals were reported by source in prior years however have been reported as a distinct category in FY2021 for transparency.</t>
  </si>
  <si>
    <t>(6) This third-party water is sourced from a combination of seawater (desalination), groundwater and surface water sources in varying proportions across the reporting period.</t>
  </si>
  <si>
    <t>(7) This volume was discharged as water supply to a neighbouring organisation.</t>
  </si>
  <si>
    <t>(8) This volume was discharged from BMA and supplied to BMC and is therefore not considered as water supplied to another organisation.</t>
  </si>
  <si>
    <t>Annual Report 2021 section 4.8.4 Environment - performance data and section 4.8.6 Water performance data.
b. BHP has continued to group water quality into three categories in line with the Minerals Council of Australia’s Water Accounting Framework (WAF) as this provides more granularity. Type 1 and type 2 equate to high-quality water, while type 3 equates to low-quality water under the ICMM Guidelines.
d. i. and ii. Information is unavailable. We are working to improve our disclosures in this area in coming years.
d. iii. Annual Report 2021 section 4.8.6 Water performance data - Water-related legal performance.
e. Refer to our Methodology tab.</t>
  </si>
  <si>
    <t xml:space="preserve">a. BHP has had its Sustainability disclosures externally assured for more than 10 years. 
b. i. EY Independent Auditors' report conclusion on the sustainability data and disclosures is available in the Annual Report 2021 section 1.13.16 Independent limited assurance report.
EY Independent Auditors' report opinion on the Consolidated Financial Statements is available in Annual Report 2021 Section 3.6 Independent Auditors' reports.
b. ii. Since FY2019, EY has provided external assurance. They are our financial auditors and maintain independence from BHP. EY is accountable to the Accounting Professional and Ethical Standards Board (APESB) 110 Code of Ethics for Professional Accountants. Therefore, they are able to reach and publish an objective and impartial opinion or conclusions about our Report.
b. iii. The Sustainability Committee was updated on our approach in seeking external assurance for BHP's sustainability data and disclosures.
</t>
  </si>
  <si>
    <t xml:space="preserve">In providing the information enclosed, the number of TSFs is based on the definition agreed to by the ICMM Tailings Advisory Group at the original time of submission and expanded to align with the TSF definition established in the Global Industry Standard for Tailings Management (GISTM). An increase of five TSFs is reported since our Church of England submission in 2019 due to the updated BHP definition of TSF to align with the GISTM. We keep this definition under review. Island Copper TSF originally disclosed in our Church of England submission in 2019 for the purposes of transparency has been removed as it is not a dam nor considered a TSF under the GISTM definition of a TSF. Tailings at Island Copper were deposited in the ocean under an approved licence and environmental impact assessment. This historic practice ceased in the 1990s. We have since committed not to dispose of mine waste rock or tailings in river or marine environments. We continue to conduct environmental effects monitoring.
</t>
  </si>
  <si>
    <t>Annual Report 2021 section 1.14 Section 172 Statement and section 2.1.6 Stakeholder engagement.
We are working to improve our disclosures in this area in coming years.</t>
  </si>
  <si>
    <t>Water withdrawals, Water discharges, Water diversions and Water consumption</t>
  </si>
  <si>
    <t>Water recycled/reused and Water stress</t>
  </si>
  <si>
    <t xml:space="preserve">An occupational illness is an illness that occurs as a consequence of work-related activities or exposure and includes acute or chronic illnesses or diseases, which may be caused by inhalation, absorption, ingestion or direct contact. Illness is determined by reference to the US OSHA Recordkeeping Handbook. 
Occupational illness incidence is a lag indicator highlighting broad occupational illness trends and refers to the number of employees that suffer from an occupational illness per million hours worked during the financial year. 
Incidence of occupational illness is used to identify situations where exposure controls were effective (no illness occurrence) and where exposure controls were potentially ineffective (illness occurs). It also informs priorities for exposure reduction projects.
The data for FY2016 to FY2018 includes Continuing operations and Discontinued operations. FY2019 data includes Discontinued operations (Onshore US assets) to 31 October 2018 and Continuing operations.
The data excludes potentially work-related COVID-19 cases. Refer to Annual Report section 1.13.5 for more information.
This methodology has been prepared in accordance with GRI standard 403-10 and the OSHA Recordkeeping Handbook. 
</t>
  </si>
  <si>
    <t xml:space="preserve">Annual Report 2021 section 1.13.7 Climate change portfolio resilience – Investing in decarbonisation.
In FY2021, US$29 million invested in GHG emissions reduction across our operated assets and value chain, and committed to spend  significantly more, including up to US$65 million over coming years towards partnerships with our customers in the steel sector under our Climate Investment Program (at least US$400 million over the five-year life of the Program).
</t>
  </si>
  <si>
    <t xml:space="preserve">Information can be found at bhp.com on Water – Examples of significant water-related risks – Water access, sanitation and hygiene risk 
</t>
  </si>
  <si>
    <t>Distillate and gasoline</t>
  </si>
  <si>
    <t>(5) The FY2006 baseline was adjusted as necessary for material acquisitions and divestments based on GHG emissions at the time of the applicable transaction. This was the baseline for our prior five-year operational GHG emission reduction target.</t>
  </si>
  <si>
    <t>(4) FY2017 is the base year for our current five-year operational GHG emissions reduction target, which took effect from FY2018. The FY2017 baseline has been adjusted for the divestment of our Onshore US assets to ensure ongoing comparability of performance. The baseline will continue to be adjusted for any material acquisitions and divestments based on the Scope 1 and Scope 2 GHG emissions levels for the acquired or divested operation in the baseline year; carbon offsets will be used as required.</t>
  </si>
  <si>
    <t xml:space="preserve">(3) Scope 2 refers to indirect GHG emissions from the generation of purchased or acquired electricity, steam, heat or cooling that is consumed by operated assets. Our Scope 2 GHG emissions have been calculated using the market-based method using supplier specific emission factors, in line with the Greenhouse Gas Protocol Scope 2 Guidance unless otherwise specified. A residual mix emission factor is currently unavailable to account for grid electricity emissions remaining after removal of quantities directly contracted between parties; this may result in double counting of low emissions or renewable electricity contributions across grid-supplied consumers.  </t>
  </si>
  <si>
    <t xml:space="preserve">(1) Scope 1 and 2 GHG emissions have been calculated based on an operational control approach in accordance with the Greenhouse Gas Protocol Corporate Accounting and Reporting Standard. Includes data for Continuing and Discontinued operations for the financial years being reported. Comparisons of data over the period FY2015 to FY2016 should be made with consideration of the divestment of South32 during FY2015 (FY2015 data excludes GHG emissions from South32 operations between the date of the divestment and 30 June 2015). Data over the period FY2017 to FY2019 is displayed with Onshore US GHG emissions shown separately for comparability (12 months of emissions in FY2017 and FY2018, and four months of emissions in FY2019 prior to divestment of this asset).   </t>
  </si>
  <si>
    <t>(6) All crude oil and condensates are conservatively assumed to be refined and combusted as diesel. Energy coal, natural gas and natural gas liquids are assumed to be combusted. FY2021 Scope 3 GHG emissions associated with energy coal products from Cerrejón are only accounted for H1FY2021 due to the effective economic date of 31 December 2020 for sale of BHP’s interest in Cerrejón. Completion is subject to the satisfaction of customary competition and regulatory requirements and expected to occur in the first half of the 2022 calendar year.</t>
  </si>
  <si>
    <t>(5) In FY2021, we have addressed some key limitations associated with estimating Scope 3 GHG emissions. We have worked to eliminate double counting in our reported inventory in relation to GHG emissions from the processing of iron ore and metallurgical coal in steelmaking, by allocating GHG emissions between the two and reporting a single total Scope 3 GHG emissions figure for GHG emissions from steelmaking. Allocation of steelmaking GHG emissions to BHP’s metallurgical coal is based on the global average input mass ratio of metallurgical vs iron ore to the blast furnace-basic oxygen furnace (BF-BOF) steelmaking route. This approach to improving accuracy is consistent with the Scope 3 Standard. We have also improved the accuracy of the emission factor used to estimate Scope 3 GHG emissions by reflecting the blast furnace integrated steelmaking route into which the majority of BHP’s steelmaking raw materials portfolio is sold. The improved estimation also considers BHP iron ore product quality and its impact on the amount of ore required to produce steel. As our product evolves in its quality and flow through to other pathways (such as direct reduced iron electric arc furnace (DRI-EAF)), we will adjust the balance of intensity factors to reflect these changes.</t>
  </si>
  <si>
    <t>(4) All iron ore production and metallurgical coal is assumed to be processed into steel and all copper metal production is assumed to be processed into copper wire for end use. Processing of nickel, zinc, gold, silver, ethane and uranium oxide is not currently included, as production volumes are much lower than iron ore and copper and a large range of possible end uses apply or downstream GHG emissions are estimated to be immaterial. Processing/refining of petroleum products is also excluded as these GHG emissions are considered immaterial compared to the end-use product combustion reported in the ‘Use of sold products’ category.</t>
  </si>
  <si>
    <t>(3) Includes Business Travel, Employee commuting, Fuel and energy related activities and Investments categories. Investment category for BHP, covers the Scope 1 and Scope 2 GHG emissions (on an equity basis) from our assets that are owned as a joint venture but not operated by BHP.</t>
  </si>
  <si>
    <t>(2) Includes both upstream and downstream activities. Upstream covers product transport where freight costs are covered by BHP, for example under Cost and Freight (CFR) or similar terms, as well as purchased transport services for process inputs to our operations.  Downstream covers product transport where freight costs are not covered by BHP, for example under Free on Board (FOB) or similar terms.</t>
  </si>
  <si>
    <t>(1) Scope 3 GHG emissions have been calculated using methodologies consistent with the Greenhouse Gas Protocol Corporate Value Chain (Scope 3) Accounting and Reporting Standard (Scope 3 Standard). Scope 3 emissions reporting necessarily requires a degree of overlap in reporting boundaries due to our involvement at multiple points in the life cycle of the commodities we produce and consume. More information on the calculation methodologies, assumptions and key references used in the preparation of our Scope 3 emissions data can be found in the associated BHP Scope 1, 2 and 3 GHG Emissions Calculation Methodology, available at bhp.com/climate.</t>
  </si>
  <si>
    <t>Crude oil and condensates (6)</t>
  </si>
  <si>
    <t>Natural gas and natural gas liquids (6)</t>
  </si>
  <si>
    <t>Energy coal (6)</t>
  </si>
  <si>
    <t>Other (3)</t>
  </si>
  <si>
    <t>Transportation and distribution (2)</t>
  </si>
  <si>
    <t>Chart data</t>
  </si>
  <si>
    <t>Graphs</t>
  </si>
  <si>
    <t>Energy consumption</t>
  </si>
  <si>
    <t>Scope 3 GHG emissions</t>
  </si>
  <si>
    <t>Health and safety (H&amp;S) – performance data</t>
  </si>
  <si>
    <t>TRIF and HPI</t>
  </si>
  <si>
    <r>
      <t>Energy consumption</t>
    </r>
    <r>
      <rPr>
        <b/>
        <vertAlign val="superscript"/>
        <sz val="14"/>
        <color theme="1"/>
        <rFont val="Arial"/>
        <family val="2"/>
        <scheme val="minor"/>
      </rPr>
      <t>(1)(2)</t>
    </r>
  </si>
  <si>
    <t xml:space="preserve"> 
 </t>
  </si>
  <si>
    <t xml:space="preserve"> 
 </t>
  </si>
  <si>
    <t xml:space="preserve"> 
</t>
  </si>
  <si>
    <t xml:space="preserve">Production of (1) metal ores and (2) finished metal products
</t>
  </si>
  <si>
    <t xml:space="preserve">Total number of employees, percentage contractors
</t>
  </si>
  <si>
    <t xml:space="preserve">  
 </t>
  </si>
  <si>
    <t xml:space="preserve">Link to public documents and webpages mentioned in this document.
 </t>
  </si>
  <si>
    <t xml:space="preserve">Definition and calculation of the sustainability performance metrics included in this document.
 </t>
  </si>
  <si>
    <t xml:space="preserve">Global Reporting Initiative (GRI) Content Index and link to relevant UN Sustainable Development Goals (SDGs)
 </t>
  </si>
  <si>
    <t xml:space="preserve">Sustainability Accounting Standards Board (SASB) Index
Industry Standard: Metals and Mining
 </t>
  </si>
  <si>
    <t xml:space="preserve">Task Force on Climate-related Financial Disclosures (TCFD) Index
TCFD Supplementary Guidance for Non-Financial Groups Index
 </t>
  </si>
  <si>
    <t xml:space="preserve">Climate Action 100+ Net-Zero Company Benchmark
 </t>
  </si>
  <si>
    <t xml:space="preserve">UN Global Compact Progress against 10 Principles Index
CEO Water Mandate Index
 </t>
  </si>
  <si>
    <t xml:space="preserve">International Council on Mining and Metals (ICMM) Mining Principles Index
International Council on Mining and Metals (ICMM) Position Statement Index
 </t>
  </si>
  <si>
    <t xml:space="preserve">Tailings storage facilities disclosure: response to the Church of England Pensions Board and the Council on Ethics Swedish National Pension Funds
 </t>
  </si>
  <si>
    <t xml:space="preserve">Workforce data and diversity by region 
Employees by category and diversity 
Turnover and new hires 
Remuneration 
Employee parental leave 
Employee training 
Employee regular performance discussion records 
Active employee workforce globally on collective bargaining agreements 
 </t>
  </si>
  <si>
    <t xml:space="preserve">Community complaints
Indigenous peoples' territories
 </t>
  </si>
  <si>
    <t xml:space="preserve">Workforce health and safety – Regional summary 
Injury rates and numbers
 </t>
  </si>
  <si>
    <t xml:space="preserve">Total recordable injury frequency
High–potential injuries
 </t>
  </si>
  <si>
    <t xml:space="preserve">Occupational illness incidence – employee by region
Occupational illness incidence – contractor by region
 </t>
  </si>
  <si>
    <t xml:space="preserve">Occupational illness incidence – employee
 </t>
  </si>
  <si>
    <t xml:space="preserve">Occupational illness incidence – contractor
 </t>
  </si>
  <si>
    <t xml:space="preserve">Significant fines for non-compliance with health, safety and environmental laws and/or regulations
 </t>
  </si>
  <si>
    <r>
      <t>Climate change data
Energy consumption
Operational energy consumption by source
Operational energy consumption by commodity
Greenhouse gas (GHG) emissions
Operational GHG emissions by source
Operational Scope 1 GHG emissions from Petroleum operations by source (kilotonnes CO</t>
    </r>
    <r>
      <rPr>
        <vertAlign val="subscript"/>
        <sz val="7"/>
        <rFont val="Arial"/>
        <family val="2"/>
      </rPr>
      <t>2</t>
    </r>
    <r>
      <rPr>
        <sz val="7"/>
        <rFont val="Arial"/>
        <family val="2"/>
      </rPr>
      <t xml:space="preserve">-e)
Operational GHG emissions by commodity and asset
Equity share GHG emissions by commodity and asset
Financial control GHG emissions by commodity and asset
 </t>
    </r>
  </si>
  <si>
    <t xml:space="preserve">Land
Water
Minerals waste
Air emissions 
 </t>
  </si>
  <si>
    <r>
      <t>Operated assets owned, leased, managed in</t>
    </r>
    <r>
      <rPr>
        <strike/>
        <sz val="7"/>
        <rFont val="Arial"/>
        <family val="2"/>
      </rPr>
      <t>,</t>
    </r>
    <r>
      <rPr>
        <sz val="7"/>
        <rFont val="Arial"/>
        <family val="2"/>
      </rPr>
      <t xml:space="preserve"> or adjacent to</t>
    </r>
    <r>
      <rPr>
        <strike/>
        <sz val="7"/>
        <rFont val="Arial"/>
        <family val="2"/>
      </rPr>
      <t>,</t>
    </r>
    <r>
      <rPr>
        <sz val="7"/>
        <rFont val="Arial"/>
        <family val="2"/>
      </rPr>
      <t xml:space="preserve"> protected areas and areas of high biodiversity value outside protected areas as at 30 June 2021
 </t>
    </r>
  </si>
  <si>
    <t xml:space="preserve">Areas of habitat protected or restored by the operated assets of BHP as at 30 June 2021
 </t>
  </si>
  <si>
    <t xml:space="preserve">Total number of IUCN Red List species and national conservation list species with habitats in areas affected by the operated assets of BHP as at 30 June 2021
 </t>
  </si>
  <si>
    <t xml:space="preserve">Water withdrawals by quality
Water withdrawals by source
 </t>
  </si>
  <si>
    <t xml:space="preserve">Total discharges by quality
Total discharges by destination
 </t>
  </si>
  <si>
    <t xml:space="preserve">Policy
 </t>
  </si>
  <si>
    <t xml:space="preserve">Standard
 </t>
  </si>
  <si>
    <t xml:space="preserve">Statement
 </t>
  </si>
  <si>
    <t xml:space="preserve">Document
 </t>
  </si>
  <si>
    <t xml:space="preserve">Website
 </t>
  </si>
  <si>
    <t xml:space="preserve">External website 
 </t>
  </si>
  <si>
    <t xml:space="preserve">  
 </t>
  </si>
  <si>
    <t xml:space="preserve">  
  </t>
  </si>
  <si>
    <t xml:space="preserve"> 
 </t>
  </si>
  <si>
    <t xml:space="preserve">  
 </t>
  </si>
  <si>
    <t xml:space="preserve">   
  </t>
  </si>
  <si>
    <t xml:space="preserve">Annual Report 2021 section 1.14 Section 172 Statement and section 2.1.6 Stakeholder engagement.
We are working to improve our disclosures in this area in coming years.
 </t>
  </si>
  <si>
    <r>
      <t xml:space="preserve">a. All (100 per cent ) Executive Leadership Team (ELT) members are required to complete our annual training on </t>
    </r>
    <r>
      <rPr>
        <i/>
        <sz val="7"/>
        <color theme="1"/>
        <rFont val="Arial"/>
        <family val="2"/>
        <scheme val="minor"/>
      </rPr>
      <t>Our Code of Conduct (Our Code)</t>
    </r>
    <r>
      <rPr>
        <sz val="7"/>
        <color theme="1"/>
        <rFont val="Arial"/>
        <family val="2"/>
        <scheme val="minor"/>
      </rPr>
      <t xml:space="preserve">.
b. We require annual training for all employees (100 per cent), on </t>
    </r>
    <r>
      <rPr>
        <i/>
        <sz val="7"/>
        <color theme="1"/>
        <rFont val="Arial"/>
        <family val="2"/>
        <scheme val="minor"/>
      </rPr>
      <t>Our Code</t>
    </r>
    <r>
      <rPr>
        <sz val="7"/>
        <color theme="1"/>
        <rFont val="Arial"/>
        <family val="2"/>
        <scheme val="minor"/>
      </rPr>
      <t xml:space="preserve">, which prohibits all forms of bribery and corruption.  As part of this training, employees are required to confirm that they will act according to </t>
    </r>
    <r>
      <rPr>
        <i/>
        <sz val="7"/>
        <color theme="1"/>
        <rFont val="Arial"/>
        <family val="2"/>
        <scheme val="minor"/>
      </rPr>
      <t>Our Code</t>
    </r>
    <r>
      <rPr>
        <sz val="7"/>
        <color theme="1"/>
        <rFont val="Arial"/>
        <family val="2"/>
        <scheme val="minor"/>
      </rPr>
      <t xml:space="preserve">, and that they will seek clarification (including from the Ethics and Compliance team) if they do not understand any part of </t>
    </r>
    <r>
      <rPr>
        <i/>
        <sz val="7"/>
        <color theme="1"/>
        <rFont val="Arial"/>
        <family val="2"/>
        <scheme val="minor"/>
      </rPr>
      <t>Our Code</t>
    </r>
    <r>
      <rPr>
        <sz val="7"/>
        <color theme="1"/>
        <rFont val="Arial"/>
        <family val="2"/>
        <scheme val="minor"/>
      </rPr>
      <t xml:space="preserve">. We also expect contractors, consultants and others who may be assigned to perform work or services for our Group to follow </t>
    </r>
    <r>
      <rPr>
        <i/>
        <sz val="7"/>
        <color theme="1"/>
        <rFont val="Arial"/>
        <family val="2"/>
        <scheme val="minor"/>
      </rPr>
      <t>Our Code</t>
    </r>
    <r>
      <rPr>
        <sz val="7"/>
        <color theme="1"/>
        <rFont val="Arial"/>
        <family val="2"/>
        <scheme val="minor"/>
      </rPr>
      <t xml:space="preserve"> in connection with their work for us. 
c. In FY2021, 892 suppliers acknowledged, through our Global Contract Management System (GCMS), that:
(1) they are expected to read, understand and adhere to BHP’s </t>
    </r>
    <r>
      <rPr>
        <i/>
        <sz val="7"/>
        <color theme="1"/>
        <rFont val="Arial"/>
        <family val="2"/>
        <scheme val="minor"/>
      </rPr>
      <t>Our Charter</t>
    </r>
    <r>
      <rPr>
        <sz val="7"/>
        <color theme="1"/>
        <rFont val="Arial"/>
        <family val="2"/>
        <scheme val="minor"/>
      </rPr>
      <t xml:space="preserve"> values and </t>
    </r>
    <r>
      <rPr>
        <i/>
        <sz val="7"/>
        <color theme="1"/>
        <rFont val="Arial"/>
        <family val="2"/>
        <scheme val="minor"/>
      </rPr>
      <t>Our Code</t>
    </r>
    <r>
      <rPr>
        <sz val="7"/>
        <color theme="1"/>
        <rFont val="Arial"/>
        <family val="2"/>
        <scheme val="minor"/>
      </rPr>
      <t xml:space="preserve">
(2) they agree to meet our </t>
    </r>
    <r>
      <rPr>
        <i/>
        <sz val="7"/>
        <color theme="1"/>
        <rFont val="Arial"/>
        <family val="2"/>
        <scheme val="minor"/>
      </rPr>
      <t>Minimum requirements for suppliers</t>
    </r>
    <r>
      <rPr>
        <sz val="7"/>
        <color theme="1"/>
        <rFont val="Arial"/>
        <family val="2"/>
        <scheme val="minor"/>
      </rPr>
      <t xml:space="preserve">, or already commit to equivalent or higher standards
(3) they will not authorise, offer, give or promise anything of value, directly or indirectly, to (a) a government official to influence official action, or (b) anyone to induce them to perform his or her work duties disloyally or otherwise improperly
(4) they will comply with all laws, including anti-corruption laws, which apply to their interactions with or in relation to BHP
d. e. As part of annual training on </t>
    </r>
    <r>
      <rPr>
        <i/>
        <sz val="7"/>
        <color theme="1"/>
        <rFont val="Arial"/>
        <family val="2"/>
        <scheme val="minor"/>
      </rPr>
      <t>Our Code</t>
    </r>
    <r>
      <rPr>
        <sz val="7"/>
        <color theme="1"/>
        <rFont val="Arial"/>
        <family val="2"/>
        <scheme val="minor"/>
      </rPr>
      <t xml:space="preserve">, in addition to anti-corruption training, the risk-based anti-corruption training was completed by 3,551 employees (9 per cent) and 328 contractors (4 per cent) in FY2021. This includes 250 (90 per cent) senior leaders (defined as role grades 15 and above). 
Information can be found at bhp.com on Ethics and Business Conduct.
</t>
    </r>
  </si>
  <si>
    <t xml:space="preserve"> 
</t>
  </si>
  <si>
    <r>
      <rPr>
        <b/>
        <sz val="7"/>
        <color theme="1"/>
        <rFont val="Arial"/>
        <family val="2"/>
        <scheme val="minor"/>
      </rPr>
      <t xml:space="preserve">General: </t>
    </r>
    <r>
      <rPr>
        <sz val="7"/>
        <color theme="1"/>
        <rFont val="Arial"/>
        <family val="2"/>
        <scheme val="minor"/>
      </rPr>
      <t xml:space="preserve">Facilities listed as “owned and operated” are owned and operated by an entity in the BHP Group as that term is used in the BHP Annual Report 2021. References to the term “joint venture” in this document are is used for convenience to collectively describe assets that are not wholly owned by BHP and are not intended to characterise the legal relationship between the owners of the asset.
</t>
    </r>
    <r>
      <rPr>
        <b/>
        <sz val="7"/>
        <color theme="1"/>
        <rFont val="Arial"/>
        <family val="2"/>
        <scheme val="minor"/>
      </rPr>
      <t xml:space="preserve">Other joint ventures: </t>
    </r>
    <r>
      <rPr>
        <sz val="7"/>
        <color theme="1"/>
        <rFont val="Arial"/>
        <family val="2"/>
        <scheme val="minor"/>
      </rPr>
      <t xml:space="preserve">BHP Mitsubishi Alliance (BMA) is operated by BM Alliance Coal Operations Pty Ltd. BHP provides key services to BMA including labour services, logistics and supply services and administrative support services. BMA also applies BHP risk management, safety and environment policies and standards across its operations. BHP Mitsui Coal (BMC) is an incorporated joint venture that is held 80% by BHP and 20% by Mitsui, although it is classified as a subsidiary under financial reporting rules and is therefore classified as 'owned and operated' for the purposes of this document.
</t>
    </r>
    <r>
      <rPr>
        <b/>
        <sz val="7"/>
        <color theme="1"/>
        <rFont val="Arial"/>
        <family val="2"/>
        <scheme val="minor"/>
      </rPr>
      <t xml:space="preserve">NOJVs: </t>
    </r>
    <r>
      <rPr>
        <sz val="7"/>
        <color theme="1"/>
        <rFont val="Arial"/>
        <family val="2"/>
        <scheme val="minor"/>
      </rPr>
      <t xml:space="preserve">NOJVs are assets (including facilities of that asset) that are not wholly owned by BHP and for which BHP is not the operator. These are not included in this document. For more information regarding BHP’s NOJVs, visit bhp.com and the relevant operator's website.
 </t>
    </r>
  </si>
  <si>
    <t xml:space="preserve">17. Has a formal analysis of the downstream impact on communities, ecosystems and critical infrastructure in the event of catastrophic failure been undertaken and to reflect final conditions? If so, when did this assessment take place?
 </t>
  </si>
  <si>
    <t xml:space="preserve">19. Have you, or do you plan to assess your TSF against the impact of more regular extreme weather events as a result of climate extreme weather events as a result of climate change, e.g. over the next two years?
 </t>
  </si>
  <si>
    <r>
      <t xml:space="preserve">Total OI </t>
    </r>
    <r>
      <rPr>
        <b/>
        <sz val="7"/>
        <rFont val="Calibri"/>
        <family val="2"/>
      </rPr>
      <t>–</t>
    </r>
    <r>
      <rPr>
        <b/>
        <sz val="7"/>
        <rFont val="Arial"/>
        <family val="2"/>
        <scheme val="minor"/>
      </rPr>
      <t xml:space="preserve"> 
Employee</t>
    </r>
  </si>
  <si>
    <t>Total OI - 
Contractor</t>
  </si>
  <si>
    <t>Contractor 
fatalities</t>
  </si>
  <si>
    <t>Employee 
TRIF</t>
  </si>
  <si>
    <t>Contractor 
TRIF</t>
  </si>
  <si>
    <r>
      <t>Employee 
occupational illness 
incidence</t>
    </r>
    <r>
      <rPr>
        <b/>
        <vertAlign val="superscript"/>
        <sz val="7"/>
        <color theme="0"/>
        <rFont val="Arial"/>
        <family val="2"/>
        <scheme val="major"/>
      </rPr>
      <t>(1)</t>
    </r>
  </si>
  <si>
    <r>
      <t>Contractor 
occupational illness 
incidence</t>
    </r>
    <r>
      <rPr>
        <b/>
        <vertAlign val="superscript"/>
        <sz val="7"/>
        <color theme="0"/>
        <rFont val="Arial"/>
        <family val="2"/>
        <scheme val="major"/>
      </rPr>
      <t>(1)</t>
    </r>
  </si>
  <si>
    <r>
      <t>Average no. 
hours (EE)  
absenteeism rate</t>
    </r>
    <r>
      <rPr>
        <b/>
        <vertAlign val="superscript"/>
        <sz val="7"/>
        <color theme="0"/>
        <rFont val="Arial"/>
        <family val="2"/>
        <scheme val="major"/>
      </rPr>
      <t>(3)</t>
    </r>
    <r>
      <rPr>
        <b/>
        <sz val="7"/>
        <color theme="0"/>
        <rFont val="Arial"/>
        <family val="2"/>
        <scheme val="major"/>
      </rPr>
      <t xml:space="preserve"> </t>
    </r>
  </si>
  <si>
    <r>
      <t>Ratio standard entry level wage
 to local minimum wage</t>
    </r>
    <r>
      <rPr>
        <b/>
        <vertAlign val="superscript"/>
        <sz val="7"/>
        <color theme="0"/>
        <rFont val="Arial"/>
        <family val="2"/>
        <scheme val="major"/>
      </rPr>
      <t>(5)</t>
    </r>
  </si>
  <si>
    <t>Collective 
agreements %</t>
  </si>
  <si>
    <t>Non-collective 
agreements %</t>
  </si>
  <si>
    <t>Return 
rate %</t>
  </si>
  <si>
    <t>Retention 
rate %</t>
  </si>
  <si>
    <t>Legacy 
sites</t>
  </si>
  <si>
    <t>Olympic 
Dam</t>
  </si>
  <si>
    <t>Nickel 
West</t>
  </si>
  <si>
    <t>Pampa 
Norte</t>
  </si>
  <si>
    <t xml:space="preserve"> 
 </t>
  </si>
  <si>
    <t>Operated 
asset</t>
  </si>
  <si>
    <t>Type of 
operated 
asset</t>
  </si>
  <si>
    <t>Biodiversity 
area 
classification</t>
  </si>
  <si>
    <t>Habitat 
type</t>
  </si>
  <si>
    <t>Area 
name</t>
  </si>
  <si>
    <t xml:space="preserve">Position of owned, leased 
or managed land relative 
to DPA or HBVA </t>
  </si>
  <si>
    <t>For DPA – 
Basis of recognition
(i.e. protected status)</t>
  </si>
  <si>
    <t>DPA 
designation 
type</t>
  </si>
  <si>
    <t>IUCN 
category</t>
  </si>
  <si>
    <t>For HBVA – 
Basis of recognition</t>
  </si>
  <si>
    <t>External 
Approval</t>
  </si>
  <si>
    <t>External 
Partner</t>
  </si>
  <si>
    <t>Critically 
endangered</t>
  </si>
  <si>
    <t>Near 
threatened</t>
  </si>
  <si>
    <t>Least 
concern</t>
  </si>
  <si>
    <t>Legacy 
assets</t>
  </si>
  <si>
    <t>NSW 
Energy 
Coal</t>
  </si>
  <si>
    <t>Jansen 
Potash 
Project</t>
  </si>
  <si>
    <t>Western 
Australia 
Iron Ore</t>
  </si>
  <si>
    <t>Operations with 
a formal agreement 
with Indigenous peoples</t>
  </si>
  <si>
    <t xml:space="preserve">  
 </t>
  </si>
  <si>
    <t>Operations located 
in or adjacent to 
Indigenous peoples’ 
territories</t>
  </si>
  <si>
    <t xml:space="preserve">Historical operational emissions and targets
Operational GHG emissions by source
 </t>
  </si>
  <si>
    <t xml:space="preserve">Historical operational energy consumption by source
Operational energy consumption by source
 </t>
  </si>
  <si>
    <t>Unit</t>
  </si>
  <si>
    <t xml:space="preserve">102-1 Name of the organization
</t>
  </si>
  <si>
    <t>This document contains the response of BHP for operated assets. 
For non-operated joint ventures (NOJVs), refer to the relevant operator's website for more information.</t>
  </si>
  <si>
    <t>Government of Western Australia, Department of Mines, 
Industry Regulation and Safety: Code of Practice for Tailings dams (2013)</t>
  </si>
  <si>
    <t xml:space="preserve">  
 </t>
  </si>
  <si>
    <r>
      <t>Operated 
asset 
size (km</t>
    </r>
    <r>
      <rPr>
        <b/>
        <vertAlign val="superscript"/>
        <sz val="7"/>
        <color theme="0"/>
        <rFont val="Arial"/>
        <family val="2"/>
        <scheme val="major"/>
      </rPr>
      <t>2</t>
    </r>
    <r>
      <rPr>
        <b/>
        <sz val="7"/>
        <color theme="0"/>
        <rFont val="Arial"/>
        <family val="2"/>
        <scheme val="major"/>
      </rPr>
      <t>)</t>
    </r>
  </si>
  <si>
    <r>
      <t>Area 
Protected 
(km</t>
    </r>
    <r>
      <rPr>
        <b/>
        <vertAlign val="superscript"/>
        <sz val="7"/>
        <color theme="1"/>
        <rFont val="Arial"/>
        <family val="2"/>
        <scheme val="minor"/>
      </rPr>
      <t>2</t>
    </r>
    <r>
      <rPr>
        <b/>
        <sz val="7"/>
        <color theme="1"/>
        <rFont val="Arial"/>
        <family val="2"/>
        <scheme val="minor"/>
      </rPr>
      <t>)</t>
    </r>
  </si>
  <si>
    <r>
      <t>Area 
Restored 
(km</t>
    </r>
    <r>
      <rPr>
        <b/>
        <vertAlign val="superscript"/>
        <sz val="7"/>
        <color theme="1"/>
        <rFont val="Arial"/>
        <family val="2"/>
        <scheme val="minor"/>
      </rPr>
      <t>2</t>
    </r>
    <r>
      <rPr>
        <b/>
        <sz val="7"/>
        <color theme="1"/>
        <rFont val="Arial"/>
        <family val="2"/>
        <scheme val="minor"/>
      </rPr>
      <t>)</t>
    </r>
  </si>
  <si>
    <t xml:space="preserve">  
 </t>
  </si>
  <si>
    <r>
      <t>Scope 3 greenhouse gas emissions FY2021</t>
    </r>
    <r>
      <rPr>
        <b/>
        <vertAlign val="superscript"/>
        <sz val="14"/>
        <color theme="1"/>
        <rFont val="Arial"/>
        <family val="2"/>
        <scheme val="minor"/>
      </rPr>
      <t>(1)</t>
    </r>
  </si>
  <si>
    <r>
      <t>Environment – performance data</t>
    </r>
    <r>
      <rPr>
        <b/>
        <vertAlign val="superscript"/>
        <sz val="14"/>
        <color theme="1"/>
        <rFont val="Arial"/>
        <family val="2"/>
        <scheme val="minor"/>
      </rPr>
      <t>(1)</t>
    </r>
  </si>
  <si>
    <r>
      <t>Total water withdrawals (water stress areas)</t>
    </r>
    <r>
      <rPr>
        <vertAlign val="superscript"/>
        <sz val="7"/>
        <color theme="1"/>
        <rFont val="Arial"/>
        <family val="2"/>
      </rPr>
      <t>(</t>
    </r>
    <r>
      <rPr>
        <vertAlign val="superscript"/>
        <sz val="7"/>
        <rFont val="Arial"/>
        <family val="2"/>
      </rPr>
      <t>3)</t>
    </r>
  </si>
  <si>
    <r>
      <t>Assets in water stress location</t>
    </r>
    <r>
      <rPr>
        <b/>
        <vertAlign val="superscript"/>
        <sz val="7"/>
        <rFont val="Arial"/>
        <family val="2"/>
      </rPr>
      <t>(3)</t>
    </r>
  </si>
  <si>
    <r>
      <t>Water withdrawals by source - Surface water</t>
    </r>
    <r>
      <rPr>
        <vertAlign val="superscript"/>
        <sz val="7"/>
        <color theme="1"/>
        <rFont val="Arial"/>
        <family val="2"/>
      </rPr>
      <t>(</t>
    </r>
    <r>
      <rPr>
        <vertAlign val="superscript"/>
        <sz val="7"/>
        <rFont val="Arial"/>
        <family val="2"/>
      </rPr>
      <t>4)</t>
    </r>
  </si>
  <si>
    <r>
      <t>Water withdrawals by source - Third party</t>
    </r>
    <r>
      <rPr>
        <vertAlign val="superscript"/>
        <sz val="7"/>
        <color theme="1"/>
        <rFont val="Arial"/>
        <family val="2"/>
      </rPr>
      <t>(</t>
    </r>
    <r>
      <rPr>
        <vertAlign val="superscript"/>
        <sz val="7"/>
        <rFont val="Arial"/>
        <family val="2"/>
      </rPr>
      <t>5)</t>
    </r>
  </si>
  <si>
    <r>
      <t>Total water discharges (water stress areas)</t>
    </r>
    <r>
      <rPr>
        <vertAlign val="superscript"/>
        <sz val="7"/>
        <rFont val="Arial"/>
        <family val="2"/>
      </rPr>
      <t>(3)</t>
    </r>
  </si>
  <si>
    <r>
      <t>Total consumption (water stress areas)</t>
    </r>
    <r>
      <rPr>
        <vertAlign val="superscript"/>
        <sz val="7"/>
        <rFont val="Arial"/>
        <family val="2"/>
      </rPr>
      <t>(3)</t>
    </r>
  </si>
  <si>
    <r>
      <t>Petroleum</t>
    </r>
    <r>
      <rPr>
        <b/>
        <vertAlign val="superscript"/>
        <sz val="7"/>
        <color theme="0"/>
        <rFont val="Arial"/>
        <family val="2"/>
        <scheme val="major"/>
      </rPr>
      <t>(2)</t>
    </r>
  </si>
  <si>
    <r>
      <t>Metric</t>
    </r>
    <r>
      <rPr>
        <b/>
        <vertAlign val="superscript"/>
        <sz val="7"/>
        <color theme="0"/>
        <rFont val="Arial"/>
        <family val="2"/>
        <scheme val="major"/>
      </rPr>
      <t>(1)</t>
    </r>
  </si>
  <si>
    <r>
      <t>300</t>
    </r>
    <r>
      <rPr>
        <vertAlign val="superscript"/>
        <sz val="7"/>
        <color theme="1"/>
        <rFont val="Arial"/>
        <family val="2"/>
      </rPr>
      <t>(8)</t>
    </r>
  </si>
  <si>
    <r>
      <t>360</t>
    </r>
    <r>
      <rPr>
        <vertAlign val="superscript"/>
        <sz val="7"/>
        <color theme="1"/>
        <rFont val="Arial"/>
        <family val="2"/>
      </rPr>
      <t>(7)</t>
    </r>
  </si>
  <si>
    <r>
      <t>9860</t>
    </r>
    <r>
      <rPr>
        <vertAlign val="superscript"/>
        <sz val="7"/>
        <color theme="1"/>
        <rFont val="Arial"/>
        <family val="2"/>
      </rPr>
      <t>(6)</t>
    </r>
  </si>
  <si>
    <r>
      <t>Indigenous peoples' territories</t>
    </r>
    <r>
      <rPr>
        <b/>
        <vertAlign val="superscript"/>
        <sz val="11"/>
        <color theme="3"/>
        <rFont val="Arial"/>
        <family val="2"/>
        <scheme val="major"/>
      </rPr>
      <t>(1)</t>
    </r>
  </si>
  <si>
    <r>
      <t>Land</t>
    </r>
    <r>
      <rPr>
        <b/>
        <vertAlign val="superscript"/>
        <sz val="7"/>
        <rFont val="Arial"/>
        <family val="2"/>
      </rPr>
      <t>(2)</t>
    </r>
  </si>
  <si>
    <r>
      <t>Water</t>
    </r>
    <r>
      <rPr>
        <b/>
        <vertAlign val="superscript"/>
        <sz val="7"/>
        <rFont val="Arial"/>
        <family val="2"/>
      </rPr>
      <t>(5)(8)</t>
    </r>
  </si>
  <si>
    <r>
      <t>Water withdrawals by source - Surface water</t>
    </r>
    <r>
      <rPr>
        <vertAlign val="superscript"/>
        <sz val="7"/>
        <rFont val="Arial"/>
        <family val="2"/>
      </rPr>
      <t>(7)</t>
    </r>
  </si>
  <si>
    <r>
      <t>Water withdrawals by source - Third party water</t>
    </r>
    <r>
      <rPr>
        <vertAlign val="superscript"/>
        <sz val="7"/>
        <rFont val="Arial"/>
        <family val="2"/>
      </rPr>
      <t>(6)</t>
    </r>
  </si>
  <si>
    <r>
      <t>Non-hazardous waste - Mineral tailings</t>
    </r>
    <r>
      <rPr>
        <vertAlign val="superscript"/>
        <sz val="7"/>
        <rFont val="Arial"/>
        <family val="2"/>
      </rPr>
      <t>(10)</t>
    </r>
  </si>
  <si>
    <r>
      <t>Accidental discharges of water and tailings</t>
    </r>
    <r>
      <rPr>
        <vertAlign val="superscript"/>
        <sz val="7"/>
        <rFont val="Arial"/>
        <family val="2"/>
      </rPr>
      <t>(11)(12)</t>
    </r>
  </si>
  <si>
    <r>
      <t>Employee 
high potential injury 
frequency</t>
    </r>
    <r>
      <rPr>
        <b/>
        <vertAlign val="superscript"/>
        <sz val="7"/>
        <color theme="0"/>
        <rFont val="Arial"/>
        <family val="2"/>
        <scheme val="major"/>
      </rPr>
      <t>(2)</t>
    </r>
  </si>
  <si>
    <r>
      <t>Contractor 
high potential injury 
frequency</t>
    </r>
    <r>
      <rPr>
        <b/>
        <vertAlign val="superscript"/>
        <sz val="7"/>
        <color theme="0"/>
        <rFont val="Arial"/>
        <family val="2"/>
        <scheme val="major"/>
      </rPr>
      <t>(2)</t>
    </r>
  </si>
  <si>
    <r>
      <rPr>
        <b/>
        <sz val="7"/>
        <color theme="1"/>
        <rFont val="Arial"/>
        <family val="2"/>
      </rPr>
      <t>Water recycled/reused</t>
    </r>
    <r>
      <rPr>
        <sz val="7"/>
        <color theme="1"/>
        <rFont val="Arial"/>
        <family val="2"/>
      </rPr>
      <t xml:space="preserve">
The volume of water, in ML, that is reused or recycled at an operated asset. Reused water is water that has previously being used at the operated asset that is used again without further treatment. Recycled water is water that is reused but is treated before it is used again.
Water recycled/reused metrics assist the Board and management in assessing opportunities to reduce water withdrawals. These metrics assist with comparisons of water recycling/reuse performance and trends between our operated assets and with peers, which can be used to inform and prioritise reuse and recycling improvements and technological investments.
</t>
    </r>
    <r>
      <rPr>
        <b/>
        <sz val="7"/>
        <color theme="1"/>
        <rFont val="Arial"/>
        <family val="2"/>
      </rPr>
      <t>Water stress</t>
    </r>
    <r>
      <rPr>
        <sz val="7"/>
        <color theme="1"/>
        <rFont val="Arial"/>
        <family val="2"/>
      </rPr>
      <t xml:space="preserve">
Water stress is defined as the ability, or lack thereof, to meet human and ecological demand for fresh water consistent with definition provided by the CEO Water Mandate. It is a broad term which considers a number of physical aspects, including water availability, quality and accessibility. For example, water stress may be considered to be high if water resources are physically scarce; are not directly suitable for use due to quality constraints; or are not available for access due to regulatory restrictions or a lack of infrastructure. 
Water stress contributes to the overall baseline risk profile of a site or location 
These methodologies have been prepared in accordance wi</t>
    </r>
    <r>
      <rPr>
        <sz val="7"/>
        <rFont val="Arial"/>
        <family val="2"/>
      </rPr>
      <t xml:space="preserve">th ICMM A Practical Guide to Consistent Water Reporting for the Mining and Metals Industry (Version 1), </t>
    </r>
    <r>
      <rPr>
        <sz val="7"/>
        <color theme="1"/>
        <rFont val="Arial"/>
        <family val="2"/>
      </rPr>
      <t xml:space="preserve">GRI standard 303-3, GRI standard 303-4 and GRI standard 303-5 and these metrics assist the Board and management in understanding the volumes of water that the company interacts with the and water volume and use efficiency trends over time. 
  </t>
    </r>
  </si>
  <si>
    <r>
      <rPr>
        <b/>
        <sz val="7"/>
        <color theme="1"/>
        <rFont val="Arial"/>
        <family val="2"/>
      </rPr>
      <t>Water withdrawals</t>
    </r>
    <r>
      <rPr>
        <sz val="7"/>
        <color theme="1"/>
        <rFont val="Arial"/>
        <family val="2"/>
      </rPr>
      <t xml:space="preserve"> 
The volume of water, in megalitres (ML), received and intended for use by the operated asset from the water environment and/or a third-party supplier. We disclose water withdrawal in ML by operated asset and source (sea, ground and surface waters and third party) as defined in BHP Annual Report section 4.11.4). Volumes by quality type (as defined in BHP Annual Report section 4.11.4) are also disclosed. Withdrawal volumes disclosed per annum include rainfall and runoff volumes captured and used during the reporting year. Rainfall and runoff volumes that have been captured and stored are excluded in withdrawals and will be reported in the future year of use. Withdrawal volumes also include water entrained (as defined in BHP Annual Report section 4.11.4) in ore. Change in water storage over the annual reporting period is reported separately. 
Water withdrawal metrics assist the Board and management in understanding the significance of our water resource use, collectively for the Group and by individual operated assets, and to assess trends over time. It also helps inform investment in infrastructure to reduce water withdrawals and improve efficiency of water use.
</t>
    </r>
    <r>
      <rPr>
        <b/>
        <sz val="7"/>
        <color theme="1"/>
        <rFont val="Arial"/>
        <family val="2"/>
      </rPr>
      <t>Water discharges</t>
    </r>
    <r>
      <rPr>
        <sz val="7"/>
        <color theme="1"/>
        <rFont val="Arial"/>
        <family val="2"/>
      </rPr>
      <t xml:space="preserve">
The volume of water, in ML, removed from the operated asset and returned to the environment and/or distributed to a third party. This may include discharge to sea, surface waters, groundwater seepage or aquifer reinjection. We disclose water discharges in ML by operated asset and destination. Volumes by quality type (as defined in BHP Annual Report section 4.11.4) are also disclosed.
Water discharge metrics assist the Board and management in understanding the amount of water that operated assets must handle and release in line with water quality requirements. It also helps inform investment in infrastructure to improve water quality, reduce water withdrawals and improve efficiency of water use.
 </t>
    </r>
  </si>
  <si>
    <r>
      <rPr>
        <b/>
        <sz val="7"/>
        <color theme="1"/>
        <rFont val="Arial"/>
        <family val="2"/>
      </rPr>
      <t>Water diversions</t>
    </r>
    <r>
      <rPr>
        <sz val="7"/>
        <color theme="1"/>
        <rFont val="Arial"/>
        <family val="2"/>
      </rPr>
      <t xml:space="preserve">
The volume of water, in ML, that is actively managed by an operated asset but not used for any operational purposes. Diversions are reported as both withdrawals and discharges and may include:
• flood waters that are discharged to an external surface water body 
• dewatering volumes produced by aquifer interception that are reinjected to groundwater or discharged to surface water
• ground or surface water that is removed by or supplied to a third party, such as a community
• water removed as part of accessing crude oil that is returned to the sea without use
• water used for ecosystem irrigation
Withdrawal and discharge diverted water may occur in different annual reporting periods, so in any given annual period there may be a differential between withdrawals and discharges for diverted water.
Water diversion metrics assist the Board and management in understanding the volumes of water handled by the operated asset. This information assists in forecasting water management costs and identifying opportunities to reduce them.
</t>
    </r>
    <r>
      <rPr>
        <b/>
        <sz val="7"/>
        <color theme="1"/>
        <rFont val="Arial"/>
        <family val="2"/>
      </rPr>
      <t>Water consumption</t>
    </r>
    <r>
      <rPr>
        <sz val="7"/>
        <color theme="1"/>
        <rFont val="Arial"/>
        <family val="2"/>
      </rPr>
      <t xml:space="preserve">
The volume of water, in ML, used by the operated asset and not returned to the environment or a third party. We disclose consumption by total consumption and use (evaporation, entrainment and other as defined in BHP Annual Report section 4.11.4).
Water consumption metrics assist the Board and management in the planning of water supplies and infrastructure for future production, expansions or new projects. The metrics are also used to identify the areas where we have opportunity to reduce water use.
 </t>
    </r>
  </si>
  <si>
    <t>Coal, coke &amp; other</t>
  </si>
  <si>
    <t xml:space="preserve">Water performance data data by asset
 </t>
  </si>
  <si>
    <t xml:space="preserve">Scope 3 greenhouse gas emissions
 </t>
  </si>
  <si>
    <t>Water withdrawals by asset (by source)
Water discharges by asset (by destination)
Water consumption by asset</t>
  </si>
  <si>
    <t>TSF – CoE</t>
  </si>
  <si>
    <r>
      <t>(1) Unless otherwise noted, FY2019 data includes Continuing operations and Discontinued operations (Onshore US assets) to 31 October 2018. Data in italics indicates that data has been adjusted since it was previously reported. FY2020 originally reported data that has been restated is 9.5 MtCO</t>
    </r>
    <r>
      <rPr>
        <vertAlign val="subscript"/>
        <sz val="8.5"/>
        <color theme="1"/>
        <rFont val="Arial"/>
        <family val="2"/>
      </rPr>
      <t>2</t>
    </r>
    <r>
      <rPr>
        <sz val="8.5"/>
        <color theme="1"/>
        <rFont val="Arial"/>
        <family val="2"/>
      </rPr>
      <t>-e for Scope 1 GHG emissions and 15.8 MtCO</t>
    </r>
    <r>
      <rPr>
        <vertAlign val="subscript"/>
        <sz val="8.5"/>
        <color theme="1"/>
        <rFont val="Arial"/>
        <family val="2"/>
      </rPr>
      <t>2</t>
    </r>
    <r>
      <rPr>
        <sz val="8.5"/>
        <color theme="1"/>
        <rFont val="Arial"/>
        <family val="2"/>
      </rPr>
      <t>-e</t>
    </r>
    <r>
      <rPr>
        <sz val="8.5"/>
        <color theme="1"/>
        <rFont val="Arial"/>
        <family val="2"/>
      </rPr>
      <t xml:space="preserve"> for total operational GHG emissions, due to minor amendments to fugitive emissions from the coal operated assets as part of the annual reconciliation process for Australian regulatory reporting purposes. FY2019 data that has been restated is 6.1 MtCO</t>
    </r>
    <r>
      <rPr>
        <vertAlign val="subscript"/>
        <sz val="8.5"/>
        <color theme="1"/>
        <rFont val="Arial"/>
        <family val="2"/>
      </rPr>
      <t>2</t>
    </r>
    <r>
      <rPr>
        <sz val="8.5"/>
        <color theme="1"/>
        <rFont val="Arial"/>
        <family val="2"/>
      </rPr>
      <t>-e for Scope 2 GHG emissions, 15.8 MtCO</t>
    </r>
    <r>
      <rPr>
        <vertAlign val="subscript"/>
        <sz val="8.5"/>
        <color theme="1"/>
        <rFont val="Arial"/>
        <family val="2"/>
      </rPr>
      <t>2</t>
    </r>
    <r>
      <rPr>
        <sz val="8.5"/>
        <color theme="1"/>
        <rFont val="Arial"/>
        <family val="2"/>
      </rPr>
      <t>-e for total operational GHG emissions, and 15.3 MtCO</t>
    </r>
    <r>
      <rPr>
        <vertAlign val="subscript"/>
        <sz val="8.5"/>
        <color theme="1"/>
        <rFont val="Arial"/>
        <family val="2"/>
      </rPr>
      <t>2</t>
    </r>
    <r>
      <rPr>
        <sz val="8.5"/>
        <color theme="1"/>
        <rFont val="Arial"/>
        <family val="2"/>
      </rPr>
      <t>-e for total operational GHG emissions (adjusted for Discontinued operations) due to minor amendments to market-based emission factors for Minerals Americas operated assets. Additionally, non-material adjustments in prior year asset-level data and changes to presentation of the data has, in certain instances, resulted in minor impacts to the rounding of data since it was previously reported.</t>
    </r>
  </si>
  <si>
    <t>(22) Scope 3 GHG emissions have been calculated using methodologies consistent with the Greenhouse Gas Protocol Corporate Value Chain (Scope 3) Accounting and Reporting Standard (Scope 3 Standard). Scope 3 emissions reporting necessarily requires a degree of overlap in reporting boundaries due to our involvement at multiple points in the life cycle of the commodities we produce and consume. More information on the calculation methodologies, assumptions and key references used in the preparation of our Scope 3 emissions data can be found in the associated BHP Scope 1, 2 and 3 GHG Emissions Calculation Methodology, available at bhp.com/climate.</t>
  </si>
  <si>
    <r>
      <t>(1) Calculated based on an operational control approach in line with World Resources Institute/World Business Council for Sustainable Development guidance. Consumption of fuel and consumption of electricity refers to annual quantity of energy consumed from the combustion of fuel; and the operation of any facility; and energy consumed resulting from the purchase of electricity, heat, steam or cooling by the company for its own use. Over 99.9 per cent of BHP's energy consumption and operational GHG emissions occurs outside the UK and offshore area (as defined in the relevant UK reporting regulations). UK energy consumption of 99,762 kWh and GHG emissions of 21 tonnes CO</t>
    </r>
    <r>
      <rPr>
        <vertAlign val="subscript"/>
        <sz val="8.5"/>
        <rFont val="Arial"/>
        <family val="2"/>
      </rPr>
      <t>2</t>
    </r>
    <r>
      <rPr>
        <sz val="8.5"/>
        <rFont val="Arial"/>
        <family val="2"/>
      </rPr>
      <t xml:space="preserve">-e is associated with electricity consumption from our office in London. One TWh equals 1,000,000,000 kWh.  Data has been rounded to the nearest 1 PJ or 0.1 TWh to be consistent with asset/regional energy information in this Report. </t>
    </r>
  </si>
  <si>
    <r>
      <t>Scope 1 and 2 greenhouse gas emissions</t>
    </r>
    <r>
      <rPr>
        <b/>
        <vertAlign val="superscript"/>
        <sz val="14"/>
        <color theme="1"/>
        <rFont val="Arial"/>
        <family val="2"/>
        <scheme val="minor"/>
      </rPr>
      <t>(1)</t>
    </r>
  </si>
  <si>
    <t>Iron ore processing to crude steel (4) (5)</t>
  </si>
  <si>
    <t>Metallurgical coal processing to crude steel (4) (5)</t>
  </si>
  <si>
    <t>Scope 1 &amp; 2 GHG emissions</t>
  </si>
  <si>
    <r>
      <t>Withdrawals</t>
    </r>
    <r>
      <rPr>
        <b/>
        <vertAlign val="superscript"/>
        <sz val="7"/>
        <rFont val="Arial"/>
        <family val="2"/>
      </rPr>
      <t>(3)</t>
    </r>
    <r>
      <rPr>
        <b/>
        <sz val="7"/>
        <rFont val="Arial"/>
        <family val="2"/>
      </rPr>
      <t xml:space="preserve"> (megalitres)</t>
    </r>
  </si>
  <si>
    <r>
      <t>(6) The FY2020 baseline was adjusted to integrate updates to fugitive emissions from coal assets (total operational GHG emissions restated from 15.8 MtCO</t>
    </r>
    <r>
      <rPr>
        <vertAlign val="subscript"/>
        <sz val="8.5"/>
        <rFont val="Arial"/>
        <family val="2"/>
      </rPr>
      <t>2</t>
    </r>
    <r>
      <rPr>
        <sz val="8.5"/>
        <rFont val="Arial"/>
        <family val="2"/>
      </rPr>
      <t>-e to 15.9 MtCO</t>
    </r>
    <r>
      <rPr>
        <vertAlign val="subscript"/>
        <sz val="8.5"/>
        <rFont val="Arial"/>
        <family val="2"/>
      </rPr>
      <t>2</t>
    </r>
    <r>
      <rPr>
        <sz val="8.5"/>
        <rFont val="Arial"/>
        <family val="2"/>
      </rPr>
      <t xml:space="preserve">-e). </t>
    </r>
  </si>
  <si>
    <t xml:space="preserve">Annual Report 2021 section 4.8.4 Environment performance data – Total number of IUCN Red List species and national conservation list species with habitats in areas affected by the operated assets of BHP.
We report totals at an operated asset level, not at a Group level. Note that a Group level total would be less than the summation of operated asset level totals due to a number of species being commonly listed across two or more operated asset level lists.
In FY2021, 0.074 km2 of disturbance was associated with exploration activities in Chile, Ecuador, Peru and the United States. As per BHP’s Our Requirements for Environment and Climate Change standard, baseline biodiversity studies were undertaken prior to exploration activities to identify key species and habitats. The mitigation hierarchy was implemented to avoid, minimise and rehabilitate impacts from the activities. Due to the small amount of disturbance over a short time period, species potentially impacted by these activities are not included.
The information provided is correct as of 30 June 2021 and is subject to change as more information is obtained about species ranges, habitats and impacts from operated assets.
</t>
  </si>
  <si>
    <t xml:space="preserve">Annual Report 2021 section 4.8.5 Climate change - performance data
c. Scope 1 and Scope 2 emissions are included in the intensity ratio.
d. For BHP Scope 1 emissions reporting purposes, the gases included are the aggregate anthropogenic carbon dioxide equivalent emissions of carbon dioxide (CO2), methane (CH4), nitrous oxide (N2O), hydrofluorocarbons (HFCs), perfluorocarbons (PFCs) and sulphur hexafluoride (SF6). We do not produce a material amount of nitrogen trifluoride (NF3) emissions.
</t>
  </si>
  <si>
    <t>Annual Report 2021 section 1.13.7 Climate change and portfolio resilience – Operational GHG emissions by source and section 4.8.5 Climate change – performance data.
For BHP reporting purposes, the gases included are the aggregate anthropogenic carbon dioxide equivalent emissions of carbon dioxide (CO2), methane (CH4), nitrous oxide (N2O), hydrofluorocarbons (HFCs), perfluorocarbons (PFCs) and sulphur hexafluoride (SF6). We do not produce a material amount of nitrogen trifluoride (NF3) emissions.</t>
  </si>
  <si>
    <t>Average hours of health, safety and emergency response training</t>
  </si>
  <si>
    <t>Employee</t>
  </si>
  <si>
    <t>The number of training hours has been annualised using data from a 10-month period, July to April, to determine a total for the year. Percentages are calculated using the average of the
number of employees at the last day of each calendar month for the same 10-month period. The training relates to the health, safety, or emergency preparedness of employees with respect to occupational risks or hazards to which employees are reasonably likely to be exposed as assessed by BHP. This includes training related to general health and safety behavioral expectations covered in Our Code of Conduct, inductions and general leadership courses.</t>
  </si>
  <si>
    <r>
      <t xml:space="preserve">Annual Report 2021 section 1.13.6 Ethics and business conduct; section 1.16 Risk factors </t>
    </r>
    <r>
      <rPr>
        <sz val="7"/>
        <rFont val="Calibri"/>
        <family val="2"/>
      </rPr>
      <t>–</t>
    </r>
    <r>
      <rPr>
        <sz val="7"/>
        <rFont val="Arial"/>
        <family val="2"/>
      </rPr>
      <t xml:space="preserve"> Ethical misconduct; and section 2.1.17 Conformance with corporate governance standards.
Information can be found at bhp.com in</t>
    </r>
    <r>
      <rPr>
        <i/>
        <sz val="7"/>
        <rFont val="Arial"/>
        <family val="2"/>
      </rPr>
      <t xml:space="preserve"> Our Code of Conduct.</t>
    </r>
    <r>
      <rPr>
        <sz val="7"/>
        <rFont val="Arial"/>
        <family val="2"/>
      </rPr>
      <t xml:space="preserve">
</t>
    </r>
  </si>
  <si>
    <t>CDP Submission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quot;£&quot;* #,##0.00_-;\-&quot;£&quot;* #,##0.00_-;_-&quot;£&quot;* &quot;-&quot;??_-;_-@_-"/>
    <numFmt numFmtId="165" formatCode="#,##0.0"/>
    <numFmt numFmtId="166" formatCode="0.0"/>
    <numFmt numFmtId="167" formatCode="&quot;US&quot;&quot;$&quot;#,##0"/>
    <numFmt numFmtId="168" formatCode="0.0%"/>
    <numFmt numFmtId="169" formatCode="0.000"/>
    <numFmt numFmtId="170" formatCode="_-* #,##0.0_-;\-* #,##0.0_-;_-* &quot;-&quot;??_-;_-@_-"/>
    <numFmt numFmtId="171" formatCode="_-* #,##0_-;\-* #,##0_-;_-* &quot;-&quot;??_-;_-@_-"/>
    <numFmt numFmtId="172" formatCode="#,##0_ ;\-#,##0\ "/>
    <numFmt numFmtId="173" formatCode="#,##0.0_ ;\-#,##0.0\ "/>
  </numFmts>
  <fonts count="163">
    <font>
      <sz val="7"/>
      <color theme="1"/>
      <name val="Arial"/>
      <family val="2"/>
    </font>
    <font>
      <sz val="11"/>
      <color theme="1"/>
      <name val="Arial"/>
      <family val="2"/>
    </font>
    <font>
      <sz val="11"/>
      <color theme="1"/>
      <name val="Arial"/>
      <family val="2"/>
    </font>
    <font>
      <sz val="11"/>
      <color theme="1"/>
      <name val="Arial"/>
      <family val="2"/>
      <scheme val="minor"/>
    </font>
    <font>
      <sz val="11"/>
      <color theme="1"/>
      <name val="Arial"/>
      <family val="2"/>
      <scheme val="minor"/>
    </font>
    <font>
      <sz val="11"/>
      <color rgb="FF006100"/>
      <name val="Arial"/>
      <family val="2"/>
      <scheme val="minor"/>
    </font>
    <font>
      <sz val="11"/>
      <color rgb="FF9C0006"/>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sz val="11"/>
      <color theme="0"/>
      <name val="Arial"/>
      <family val="2"/>
      <scheme val="minor"/>
    </font>
    <font>
      <sz val="10"/>
      <name val="Arial"/>
      <family val="2"/>
    </font>
    <font>
      <sz val="9"/>
      <name val="Arial"/>
      <family val="2"/>
    </font>
    <font>
      <b/>
      <sz val="10"/>
      <name val="Arial"/>
      <family val="2"/>
    </font>
    <font>
      <sz val="10"/>
      <color rgb="FFFF0000"/>
      <name val="Arial"/>
      <family val="2"/>
    </font>
    <font>
      <sz val="10"/>
      <color indexed="23"/>
      <name val="Arial"/>
      <family val="2"/>
    </font>
    <font>
      <sz val="20"/>
      <name val="Arial"/>
      <family val="2"/>
    </font>
    <font>
      <sz val="14"/>
      <name val="Arial"/>
      <family val="2"/>
    </font>
    <font>
      <sz val="8"/>
      <name val="Arial"/>
      <family val="2"/>
    </font>
    <font>
      <b/>
      <sz val="8"/>
      <name val="Arial"/>
      <family val="2"/>
    </font>
    <font>
      <b/>
      <sz val="9"/>
      <name val="Arial"/>
      <family val="2"/>
    </font>
    <font>
      <sz val="8"/>
      <color theme="0" tint="-0.249977111117893"/>
      <name val="Arial"/>
      <family val="2"/>
    </font>
    <font>
      <i/>
      <sz val="8"/>
      <color indexed="18"/>
      <name val="Arial"/>
      <family val="2"/>
    </font>
    <font>
      <sz val="8"/>
      <color theme="0" tint="-0.34998626667073579"/>
      <name val="Arial"/>
      <family val="2"/>
    </font>
    <font>
      <sz val="8"/>
      <color indexed="18"/>
      <name val="Arial"/>
      <family val="2"/>
    </font>
    <font>
      <sz val="8"/>
      <color theme="1"/>
      <name val="Arial"/>
      <family val="2"/>
    </font>
    <font>
      <sz val="11"/>
      <color theme="0" tint="-0.34998626667073579"/>
      <name val="Arial"/>
      <family val="2"/>
      <scheme val="minor"/>
    </font>
    <font>
      <b/>
      <sz val="8"/>
      <color theme="0" tint="-0.34998626667073579"/>
      <name val="Arial"/>
      <family val="2"/>
    </font>
    <font>
      <b/>
      <sz val="11"/>
      <color theme="1"/>
      <name val="Arial"/>
      <family val="2"/>
    </font>
    <font>
      <sz val="10"/>
      <color theme="1"/>
      <name val="Arial"/>
      <family val="2"/>
    </font>
    <font>
      <sz val="8"/>
      <color theme="0" tint="-0.249977111117893"/>
      <name val="Arial"/>
      <family val="2"/>
      <scheme val="minor"/>
    </font>
    <font>
      <i/>
      <sz val="8"/>
      <name val="Arial"/>
      <family val="2"/>
    </font>
    <font>
      <sz val="8"/>
      <color rgb="FFFF0000"/>
      <name val="Arial"/>
      <family val="2"/>
    </font>
    <font>
      <sz val="11"/>
      <name val="Arial"/>
      <family val="2"/>
    </font>
    <font>
      <sz val="9"/>
      <color theme="1"/>
      <name val="Arial"/>
      <family val="2"/>
    </font>
    <font>
      <b/>
      <i/>
      <sz val="8"/>
      <name val="Arial"/>
      <family val="2"/>
    </font>
    <font>
      <i/>
      <sz val="8"/>
      <color theme="0" tint="-0.499984740745262"/>
      <name val="Arial"/>
      <family val="2"/>
    </font>
    <font>
      <sz val="7"/>
      <name val="Arial"/>
      <family val="2"/>
    </font>
    <font>
      <i/>
      <sz val="10"/>
      <color theme="0" tint="-0.499984740745262"/>
      <name val="Arial"/>
      <family val="2"/>
    </font>
    <font>
      <i/>
      <sz val="8"/>
      <color theme="0" tint="-0.249977111117893"/>
      <name val="Arial"/>
      <family val="2"/>
    </font>
    <font>
      <b/>
      <sz val="8"/>
      <color theme="5"/>
      <name val="Arial"/>
      <family val="2"/>
    </font>
    <font>
      <sz val="8"/>
      <color theme="5"/>
      <name val="Arial"/>
      <family val="2"/>
    </font>
    <font>
      <b/>
      <sz val="14"/>
      <color theme="1"/>
      <name val="Arial"/>
      <family val="2"/>
      <scheme val="minor"/>
    </font>
    <font>
      <b/>
      <sz val="11"/>
      <color rgb="FFFF0000"/>
      <name val="Arial"/>
      <family val="2"/>
      <scheme val="minor"/>
    </font>
    <font>
      <sz val="9"/>
      <color rgb="FFFF0000"/>
      <name val="Arial"/>
      <family val="2"/>
    </font>
    <font>
      <b/>
      <sz val="9"/>
      <color rgb="FFFF0000"/>
      <name val="Arial"/>
      <family val="2"/>
    </font>
    <font>
      <b/>
      <sz val="14"/>
      <name val="Arial"/>
      <family val="2"/>
      <scheme val="minor"/>
    </font>
    <font>
      <b/>
      <sz val="14"/>
      <color theme="1"/>
      <name val="Calibri"/>
      <family val="2"/>
    </font>
    <font>
      <i/>
      <sz val="11"/>
      <color theme="1"/>
      <name val="Arial"/>
      <family val="2"/>
    </font>
    <font>
      <b/>
      <sz val="8"/>
      <color rgb="FF000000"/>
      <name val="Arial"/>
      <family val="2"/>
    </font>
    <font>
      <b/>
      <sz val="8"/>
      <color rgb="FFFF0000"/>
      <name val="Arial"/>
      <family val="2"/>
    </font>
    <font>
      <sz val="10"/>
      <color theme="1"/>
      <name val="Times New Roman"/>
      <family val="1"/>
    </font>
    <font>
      <vertAlign val="superscript"/>
      <sz val="7"/>
      <name val="Arial"/>
      <family val="2"/>
    </font>
    <font>
      <b/>
      <vertAlign val="superscript"/>
      <sz val="7"/>
      <name val="Arial"/>
      <family val="2"/>
    </font>
    <font>
      <b/>
      <vertAlign val="superscript"/>
      <sz val="8"/>
      <name val="Arial"/>
      <family val="2"/>
    </font>
    <font>
      <sz val="12"/>
      <color theme="1"/>
      <name val="Arial"/>
      <family val="2"/>
    </font>
    <font>
      <b/>
      <sz val="12"/>
      <color theme="4"/>
      <name val="Arial"/>
      <family val="2"/>
    </font>
    <font>
      <b/>
      <sz val="12"/>
      <color theme="5"/>
      <name val="Arial"/>
      <family val="2"/>
    </font>
    <font>
      <b/>
      <sz val="11"/>
      <color theme="5"/>
      <name val="Arial"/>
      <family val="2"/>
    </font>
    <font>
      <b/>
      <sz val="9"/>
      <color theme="1"/>
      <name val="Arial"/>
      <family val="2"/>
    </font>
    <font>
      <i/>
      <sz val="9"/>
      <name val="Arial"/>
      <family val="2"/>
    </font>
    <font>
      <b/>
      <sz val="10"/>
      <color theme="9" tint="-0.249977111117893"/>
      <name val="Arial"/>
      <family val="2"/>
    </font>
    <font>
      <b/>
      <sz val="12"/>
      <color theme="9" tint="-0.249977111117893"/>
      <name val="Arial"/>
      <family val="2"/>
    </font>
    <font>
      <b/>
      <sz val="9"/>
      <color theme="9" tint="-0.249977111117893"/>
      <name val="Arial"/>
      <family val="2"/>
    </font>
    <font>
      <sz val="9"/>
      <color theme="5"/>
      <name val="Arial"/>
      <family val="2"/>
    </font>
    <font>
      <b/>
      <sz val="9"/>
      <color rgb="FFE65400"/>
      <name val="Arial"/>
      <family val="2"/>
    </font>
    <font>
      <b/>
      <sz val="9"/>
      <color rgb="FF000000"/>
      <name val="Arial"/>
      <family val="2"/>
    </font>
    <font>
      <sz val="9"/>
      <color rgb="FF000000"/>
      <name val="Arial"/>
      <family val="2"/>
    </font>
    <font>
      <i/>
      <sz val="10"/>
      <color rgb="FF7F7F7F"/>
      <name val="Arial"/>
      <family val="2"/>
    </font>
    <font>
      <sz val="7"/>
      <color rgb="FF000000"/>
      <name val="Arial"/>
      <family val="2"/>
    </font>
    <font>
      <sz val="7"/>
      <color rgb="FF0C637C"/>
      <name val="Arial"/>
      <family val="2"/>
    </font>
    <font>
      <b/>
      <sz val="7"/>
      <color rgb="FF0C637C"/>
      <name val="Arial"/>
      <family val="2"/>
    </font>
    <font>
      <b/>
      <sz val="7"/>
      <color rgb="FF000000"/>
      <name val="Arial"/>
      <family val="2"/>
    </font>
    <font>
      <i/>
      <sz val="8"/>
      <color rgb="FFFF0000"/>
      <name val="Arial"/>
      <family val="2"/>
    </font>
    <font>
      <sz val="7"/>
      <color theme="1"/>
      <name val="Arial"/>
      <family val="2"/>
    </font>
    <font>
      <sz val="11"/>
      <color rgb="FF000000"/>
      <name val="Arial"/>
      <family val="2"/>
    </font>
    <font>
      <sz val="7"/>
      <color theme="0"/>
      <name val="Arial"/>
      <family val="2"/>
      <scheme val="minor"/>
    </font>
    <font>
      <sz val="7"/>
      <name val="Arial"/>
      <family val="2"/>
      <scheme val="minor"/>
    </font>
    <font>
      <sz val="7"/>
      <color rgb="FFFF0000"/>
      <name val="Arial"/>
      <family val="2"/>
    </font>
    <font>
      <vertAlign val="subscript"/>
      <sz val="7"/>
      <color theme="1"/>
      <name val="Arial"/>
      <family val="2"/>
    </font>
    <font>
      <i/>
      <sz val="7"/>
      <color theme="1"/>
      <name val="Arial"/>
      <family val="2"/>
    </font>
    <font>
      <b/>
      <sz val="7"/>
      <color theme="1"/>
      <name val="Arial"/>
      <family val="2"/>
      <scheme val="minor"/>
    </font>
    <font>
      <sz val="7"/>
      <color theme="1"/>
      <name val="Arial"/>
      <family val="2"/>
      <scheme val="minor"/>
    </font>
    <font>
      <sz val="7"/>
      <color rgb="FF00B050"/>
      <name val="Arial"/>
      <family val="2"/>
      <scheme val="minor"/>
    </font>
    <font>
      <sz val="7"/>
      <color theme="5"/>
      <name val="Arial"/>
      <family val="2"/>
      <scheme val="minor"/>
    </font>
    <font>
      <sz val="7"/>
      <color rgb="FFFF0000"/>
      <name val="Arial"/>
      <family val="2"/>
      <scheme val="minor"/>
    </font>
    <font>
      <sz val="7"/>
      <color rgb="FF00B0F0"/>
      <name val="Arial"/>
      <family val="2"/>
      <scheme val="minor"/>
    </font>
    <font>
      <vertAlign val="subscript"/>
      <sz val="7"/>
      <color theme="1"/>
      <name val="Arial"/>
      <family val="2"/>
      <scheme val="minor"/>
    </font>
    <font>
      <sz val="7"/>
      <color rgb="FF0E91AC"/>
      <name val="Arial"/>
      <family val="2"/>
      <scheme val="minor"/>
    </font>
    <font>
      <sz val="7"/>
      <color theme="5"/>
      <name val="Arial"/>
      <family val="2"/>
    </font>
    <font>
      <b/>
      <sz val="10"/>
      <name val="Arial"/>
      <family val="2"/>
      <scheme val="minor"/>
    </font>
    <font>
      <b/>
      <sz val="7"/>
      <color theme="1"/>
      <name val="Arial"/>
      <family val="2"/>
    </font>
    <font>
      <b/>
      <sz val="7"/>
      <name val="Arial"/>
      <family val="2"/>
      <scheme val="minor"/>
    </font>
    <font>
      <b/>
      <sz val="7"/>
      <name val="Arial"/>
      <family val="2"/>
    </font>
    <font>
      <b/>
      <sz val="7"/>
      <color theme="0"/>
      <name val="Arial"/>
      <family val="2"/>
      <scheme val="major"/>
    </font>
    <font>
      <sz val="8.5"/>
      <name val="Arial"/>
      <family val="2"/>
    </font>
    <font>
      <sz val="14"/>
      <color theme="1"/>
      <name val="Arial"/>
      <family val="2"/>
      <scheme val="minor"/>
    </font>
    <font>
      <sz val="8.5"/>
      <name val="Arial"/>
      <family val="2"/>
      <scheme val="minor"/>
    </font>
    <font>
      <b/>
      <sz val="7"/>
      <color theme="3"/>
      <name val="Arial"/>
      <family val="2"/>
      <scheme val="minor"/>
    </font>
    <font>
      <sz val="11"/>
      <color rgb="FF9C5700"/>
      <name val="Arial"/>
      <family val="2"/>
      <scheme val="minor"/>
    </font>
    <font>
      <sz val="38"/>
      <color theme="3"/>
      <name val="Arial"/>
      <family val="2"/>
      <scheme val="major"/>
    </font>
    <font>
      <sz val="8.5"/>
      <color theme="3"/>
      <name val="Arial"/>
      <family val="2"/>
      <scheme val="minor"/>
    </font>
    <font>
      <b/>
      <sz val="11"/>
      <color theme="3"/>
      <name val="Arial"/>
      <family val="2"/>
      <scheme val="major"/>
    </font>
    <font>
      <i/>
      <sz val="7"/>
      <color theme="6"/>
      <name val="Arial"/>
      <family val="2"/>
      <scheme val="minor"/>
    </font>
    <font>
      <b/>
      <sz val="7"/>
      <color rgb="FF3F4243"/>
      <name val="Arial"/>
      <family val="2"/>
      <scheme val="minor"/>
    </font>
    <font>
      <b/>
      <sz val="8.5"/>
      <color theme="3"/>
      <name val="Arial"/>
      <family val="2"/>
      <scheme val="minor"/>
    </font>
    <font>
      <u/>
      <sz val="7"/>
      <color theme="3"/>
      <name val="Arial"/>
      <family val="2"/>
      <scheme val="minor"/>
    </font>
    <font>
      <u/>
      <sz val="7"/>
      <color theme="4"/>
      <name val="Arial"/>
      <family val="2"/>
    </font>
    <font>
      <sz val="7"/>
      <color theme="1"/>
      <name val="Calibri"/>
      <family val="2"/>
    </font>
    <font>
      <b/>
      <vertAlign val="superscript"/>
      <sz val="7"/>
      <color theme="0"/>
      <name val="Arial (Body)"/>
    </font>
    <font>
      <b/>
      <vertAlign val="superscript"/>
      <sz val="7"/>
      <color theme="0"/>
      <name val="Arial (Headings)"/>
    </font>
    <font>
      <vertAlign val="superscript"/>
      <sz val="7"/>
      <color theme="1"/>
      <name val="Arial"/>
      <family val="2"/>
    </font>
    <font>
      <sz val="7"/>
      <color theme="1"/>
      <name val="Arial (Body)"/>
    </font>
    <font>
      <b/>
      <sz val="8.5"/>
      <color theme="1"/>
      <name val="Arial"/>
      <family val="2"/>
      <scheme val="minor"/>
    </font>
    <font>
      <sz val="8.5"/>
      <color theme="1"/>
      <name val="Arial"/>
      <family val="2"/>
      <scheme val="minor"/>
    </font>
    <font>
      <b/>
      <sz val="8"/>
      <color theme="1"/>
      <name val="Arial"/>
      <family val="2"/>
    </font>
    <font>
      <sz val="9"/>
      <color rgb="FF006666"/>
      <name val="Graphik Regular"/>
      <family val="2"/>
    </font>
    <font>
      <b/>
      <i/>
      <sz val="8"/>
      <color theme="0" tint="-0.499984740745262"/>
      <name val="Arial"/>
      <family val="2"/>
    </font>
    <font>
      <sz val="9"/>
      <color theme="1"/>
      <name val="Arial"/>
      <family val="2"/>
      <scheme val="minor"/>
    </font>
    <font>
      <b/>
      <sz val="7"/>
      <color rgb="FFFF0000"/>
      <name val="Arial"/>
      <family val="2"/>
    </font>
    <font>
      <sz val="9"/>
      <color theme="9" tint="-0.249977111117893"/>
      <name val="Arial"/>
      <family val="2"/>
    </font>
    <font>
      <sz val="11"/>
      <color theme="0" tint="-0.249977111117893"/>
      <name val="Arial"/>
      <family val="2"/>
      <scheme val="minor"/>
    </font>
    <font>
      <i/>
      <u/>
      <sz val="7"/>
      <color theme="3"/>
      <name val="Arial"/>
      <family val="2"/>
      <scheme val="minor"/>
    </font>
    <font>
      <i/>
      <sz val="7"/>
      <color theme="1"/>
      <name val="Arial"/>
      <family val="2"/>
      <scheme val="minor"/>
    </font>
    <font>
      <strike/>
      <sz val="7"/>
      <color theme="1"/>
      <name val="Arial"/>
      <family val="2"/>
      <scheme val="minor"/>
    </font>
    <font>
      <b/>
      <vertAlign val="superscript"/>
      <sz val="14"/>
      <color theme="1"/>
      <name val="Arial"/>
      <family val="2"/>
      <scheme val="minor"/>
    </font>
    <font>
      <b/>
      <sz val="13"/>
      <color theme="1"/>
      <name val="Arial"/>
      <family val="2"/>
      <scheme val="minor"/>
    </font>
    <font>
      <b/>
      <vertAlign val="superscript"/>
      <sz val="11"/>
      <color theme="3"/>
      <name val="Arial"/>
      <family val="2"/>
      <scheme val="major"/>
    </font>
    <font>
      <b/>
      <vertAlign val="superscript"/>
      <sz val="7"/>
      <color theme="0"/>
      <name val="Arial"/>
      <family val="2"/>
      <scheme val="major"/>
    </font>
    <font>
      <b/>
      <vertAlign val="superscript"/>
      <sz val="7"/>
      <color theme="1"/>
      <name val="Arial"/>
      <family val="2"/>
    </font>
    <font>
      <b/>
      <vertAlign val="superscript"/>
      <sz val="7"/>
      <color theme="1"/>
      <name val="Arial"/>
      <family val="2"/>
      <scheme val="minor"/>
    </font>
    <font>
      <b/>
      <sz val="7"/>
      <color theme="5"/>
      <name val="Arial"/>
      <family val="2"/>
    </font>
    <font>
      <i/>
      <sz val="7"/>
      <name val="Arial"/>
      <family val="2"/>
    </font>
    <font>
      <b/>
      <i/>
      <sz val="7"/>
      <name val="Arial"/>
      <family val="2"/>
    </font>
    <font>
      <i/>
      <sz val="7"/>
      <color rgb="FFFF0000"/>
      <name val="Arial"/>
      <family val="2"/>
    </font>
    <font>
      <b/>
      <vertAlign val="superscript"/>
      <sz val="8.5"/>
      <color theme="3"/>
      <name val="Arial"/>
      <family val="2"/>
      <scheme val="minor"/>
    </font>
    <font>
      <b/>
      <vertAlign val="subscript"/>
      <sz val="7"/>
      <color theme="1"/>
      <name val="Arial"/>
      <family val="2"/>
    </font>
    <font>
      <vertAlign val="subscript"/>
      <sz val="7"/>
      <name val="Arial"/>
      <family val="2"/>
    </font>
    <font>
      <sz val="7"/>
      <color theme="4"/>
      <name val="Arial"/>
      <family val="2"/>
    </font>
    <font>
      <b/>
      <sz val="7"/>
      <color theme="4"/>
      <name val="Arial"/>
      <family val="2"/>
    </font>
    <font>
      <vertAlign val="superscript"/>
      <sz val="7"/>
      <color rgb="FF000000"/>
      <name val="Arial"/>
      <family val="2"/>
    </font>
    <font>
      <b/>
      <sz val="7"/>
      <color rgb="FF1F497D"/>
      <name val="Arial"/>
      <family val="2"/>
      <scheme val="minor"/>
    </font>
    <font>
      <b/>
      <sz val="7"/>
      <color theme="0" tint="-0.499984740745262"/>
      <name val="Arial"/>
      <family val="2"/>
    </font>
    <font>
      <sz val="7"/>
      <color theme="0" tint="-0.499984740745262"/>
      <name val="Arial"/>
      <family val="2"/>
    </font>
    <font>
      <u/>
      <sz val="7"/>
      <color rgb="FFFF0000"/>
      <name val="Arial"/>
      <family val="2"/>
      <scheme val="minor"/>
    </font>
    <font>
      <sz val="7"/>
      <color rgb="FFFF0000"/>
      <name val="Calibri"/>
      <family val="2"/>
    </font>
    <font>
      <sz val="8.5"/>
      <color rgb="FFFF0000"/>
      <name val="Arial"/>
      <family val="2"/>
    </font>
    <font>
      <b/>
      <vertAlign val="superscript"/>
      <sz val="11"/>
      <color rgb="FFFF0000"/>
      <name val="Arial"/>
      <family val="2"/>
      <scheme val="major"/>
    </font>
    <font>
      <b/>
      <sz val="14"/>
      <color theme="1"/>
      <name val="Arial"/>
      <family val="2"/>
    </font>
    <font>
      <b/>
      <sz val="7"/>
      <name val="Calibri"/>
      <family val="2"/>
    </font>
    <font>
      <strike/>
      <sz val="7"/>
      <name val="Arial"/>
      <family val="2"/>
    </font>
    <font>
      <i/>
      <sz val="7"/>
      <name val="Arial"/>
      <family val="2"/>
      <scheme val="minor"/>
    </font>
    <font>
      <sz val="7"/>
      <name val="Calibri"/>
      <family val="2"/>
    </font>
    <font>
      <b/>
      <vertAlign val="superscript"/>
      <sz val="7"/>
      <name val="Arial"/>
      <family val="2"/>
      <scheme val="minor"/>
    </font>
    <font>
      <sz val="8.5"/>
      <color theme="1"/>
      <name val="Arial"/>
      <family val="2"/>
    </font>
    <font>
      <vertAlign val="subscript"/>
      <sz val="8.5"/>
      <color theme="1"/>
      <name val="Arial"/>
      <family val="2"/>
    </font>
    <font>
      <b/>
      <sz val="11"/>
      <color theme="0"/>
      <name val="Arial"/>
      <family val="2"/>
      <scheme val="major"/>
    </font>
    <font>
      <b/>
      <vertAlign val="subscript"/>
      <sz val="8.5"/>
      <color theme="3"/>
      <name val="Arial"/>
      <family val="2"/>
      <scheme val="minor"/>
    </font>
    <font>
      <b/>
      <sz val="7"/>
      <color theme="3"/>
      <name val="Arial"/>
      <family val="2"/>
    </font>
    <font>
      <vertAlign val="subscript"/>
      <sz val="8.5"/>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5"/>
        <bgColor indexed="64"/>
      </patternFill>
    </fill>
    <fill>
      <patternFill patternType="solid">
        <fgColor theme="4"/>
        <bgColor indexed="64"/>
      </patternFill>
    </fill>
    <fill>
      <patternFill patternType="solid">
        <fgColor theme="9"/>
        <bgColor indexed="64"/>
      </patternFill>
    </fill>
    <fill>
      <patternFill patternType="solid">
        <fgColor theme="4" tint="0.79998168889431442"/>
        <bgColor indexed="64"/>
      </patternFill>
    </fill>
  </fills>
  <borders count="37">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indexed="22"/>
      </bottom>
      <diagonal/>
    </border>
    <border>
      <left/>
      <right/>
      <top/>
      <bottom style="thin">
        <color auto="1"/>
      </bottom>
      <diagonal/>
    </border>
    <border>
      <left/>
      <right/>
      <top style="thin">
        <color theme="1"/>
      </top>
      <bottom/>
      <diagonal/>
    </border>
    <border>
      <left/>
      <right/>
      <top style="medium">
        <color indexed="22"/>
      </top>
      <bottom style="medium">
        <color indexed="22"/>
      </bottom>
      <diagonal/>
    </border>
    <border>
      <left/>
      <right/>
      <top style="thin">
        <color indexed="64"/>
      </top>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right/>
      <top style="thick">
        <color theme="3"/>
      </top>
      <bottom style="thin">
        <color theme="3"/>
      </bottom>
      <diagonal/>
    </border>
    <border>
      <left/>
      <right/>
      <top style="thin">
        <color theme="3"/>
      </top>
      <bottom style="thin">
        <color theme="3"/>
      </bottom>
      <diagonal/>
    </border>
    <border>
      <left/>
      <right/>
      <top style="thin">
        <color theme="2"/>
      </top>
      <bottom style="thin">
        <color theme="2"/>
      </bottom>
      <diagonal/>
    </border>
    <border>
      <left/>
      <right/>
      <top/>
      <bottom style="thin">
        <color theme="2"/>
      </bottom>
      <diagonal/>
    </border>
    <border>
      <left/>
      <right/>
      <top/>
      <bottom style="thin">
        <color theme="3"/>
      </bottom>
      <diagonal/>
    </border>
    <border>
      <left/>
      <right/>
      <top/>
      <bottom style="thin">
        <color theme="1"/>
      </bottom>
      <diagonal/>
    </border>
    <border>
      <left/>
      <right/>
      <top style="thin">
        <color theme="2"/>
      </top>
      <bottom/>
      <diagonal/>
    </border>
    <border>
      <left/>
      <right/>
      <top style="thin">
        <color theme="3"/>
      </top>
      <bottom style="thin">
        <color theme="2"/>
      </bottom>
      <diagonal/>
    </border>
    <border>
      <left/>
      <right/>
      <top/>
      <bottom style="thin">
        <color rgb="FFC2C2C2"/>
      </bottom>
      <diagonal/>
    </border>
    <border>
      <left/>
      <right/>
      <top style="thin">
        <color theme="3"/>
      </top>
      <bottom/>
      <diagonal/>
    </border>
    <border>
      <left/>
      <right style="thin">
        <color theme="3"/>
      </right>
      <top/>
      <bottom/>
      <diagonal/>
    </border>
    <border>
      <left/>
      <right style="thin">
        <color theme="3"/>
      </right>
      <top style="thin">
        <color theme="3"/>
      </top>
      <bottom style="thin">
        <color theme="3"/>
      </bottom>
      <diagonal/>
    </border>
    <border>
      <left/>
      <right style="thin">
        <color theme="3"/>
      </right>
      <top style="thin">
        <color theme="3"/>
      </top>
      <bottom/>
      <diagonal/>
    </border>
    <border>
      <left/>
      <right style="thin">
        <color theme="3"/>
      </right>
      <top style="thin">
        <color theme="3"/>
      </top>
      <bottom style="thin">
        <color theme="2"/>
      </bottom>
      <diagonal/>
    </border>
    <border>
      <left/>
      <right style="thin">
        <color theme="3"/>
      </right>
      <top/>
      <bottom style="thin">
        <color theme="2"/>
      </bottom>
      <diagonal/>
    </border>
    <border>
      <left/>
      <right style="thin">
        <color theme="3"/>
      </right>
      <top/>
      <bottom style="thin">
        <color theme="3"/>
      </bottom>
      <diagonal/>
    </border>
    <border>
      <left style="thin">
        <color theme="3"/>
      </left>
      <right/>
      <top style="thin">
        <color theme="3"/>
      </top>
      <bottom style="thin">
        <color theme="3"/>
      </bottom>
      <diagonal/>
    </border>
    <border>
      <left/>
      <right style="thin">
        <color theme="3"/>
      </right>
      <top style="thin">
        <color theme="2"/>
      </top>
      <bottom style="thin">
        <color theme="3"/>
      </bottom>
      <diagonal/>
    </border>
    <border>
      <left/>
      <right/>
      <top style="thick">
        <color theme="3"/>
      </top>
      <bottom style="thin">
        <color theme="2"/>
      </bottom>
      <diagonal/>
    </border>
    <border>
      <left style="thin">
        <color theme="3"/>
      </left>
      <right/>
      <top style="thin">
        <color theme="2"/>
      </top>
      <bottom style="thin">
        <color theme="2"/>
      </bottom>
      <diagonal/>
    </border>
    <border>
      <left style="thin">
        <color theme="3"/>
      </left>
      <right/>
      <top/>
      <bottom style="thin">
        <color theme="2"/>
      </bottom>
      <diagonal/>
    </border>
    <border>
      <left style="thin">
        <color theme="3"/>
      </left>
      <right/>
      <top/>
      <bottom style="thin">
        <color theme="3"/>
      </bottom>
      <diagonal/>
    </border>
    <border>
      <left/>
      <right/>
      <top style="thick">
        <color theme="3"/>
      </top>
      <bottom/>
      <diagonal/>
    </border>
    <border>
      <left/>
      <right/>
      <top/>
      <bottom style="thick">
        <color theme="3"/>
      </bottom>
      <diagonal/>
    </border>
  </borders>
  <cellStyleXfs count="60">
    <xf numFmtId="0" fontId="0" fillId="0" borderId="0">
      <alignment vertical="top"/>
    </xf>
    <xf numFmtId="0" fontId="103" fillId="0" borderId="0" applyNumberFormat="0" applyProtection="0">
      <alignment vertical="center"/>
    </xf>
    <xf numFmtId="0" fontId="45" fillId="0" borderId="0" applyNumberFormat="0">
      <alignment horizontal="left"/>
      <protection locked="0"/>
    </xf>
    <xf numFmtId="0" fontId="99" fillId="0" borderId="0" applyNumberFormat="0">
      <alignment horizontal="left" vertical="center"/>
      <protection locked="0"/>
    </xf>
    <xf numFmtId="0" fontId="100" fillId="0" borderId="0" applyNumberFormat="0">
      <alignment horizontal="left" vertical="top"/>
      <protection locked="0"/>
    </xf>
    <xf numFmtId="0" fontId="101" fillId="0" borderId="16" applyNumberFormat="0">
      <alignment vertical="top" wrapText="1"/>
      <protection locked="0"/>
    </xf>
    <xf numFmtId="0" fontId="5" fillId="2" borderId="0" applyNumberFormat="0" applyBorder="0" applyAlignment="0" applyProtection="0"/>
    <xf numFmtId="0" fontId="6" fillId="3" borderId="0" applyNumberFormat="0" applyBorder="0" applyAlignment="0" applyProtection="0"/>
    <xf numFmtId="0" fontId="102" fillId="4" borderId="0" applyNumberFormat="0" applyBorder="0" applyAlignment="0" applyProtection="0"/>
    <xf numFmtId="0" fontId="7" fillId="5" borderId="1" applyNumberFormat="0" applyAlignment="0" applyProtection="0"/>
    <xf numFmtId="0" fontId="8" fillId="6" borderId="2" applyNumberFormat="0" applyAlignment="0" applyProtection="0"/>
    <xf numFmtId="0" fontId="9" fillId="6" borderId="1" applyNumberFormat="0" applyAlignment="0" applyProtection="0"/>
    <xf numFmtId="0" fontId="10" fillId="0" borderId="3" applyNumberFormat="0" applyFill="0" applyAlignment="0" applyProtection="0"/>
    <xf numFmtId="0" fontId="11" fillId="7" borderId="4" applyNumberFormat="0" applyAlignment="0" applyProtection="0"/>
    <xf numFmtId="0" fontId="12" fillId="0" borderId="0" applyNumberFormat="0" applyFill="0" applyBorder="0" applyAlignment="0" applyProtection="0"/>
    <xf numFmtId="0" fontId="4" fillId="8" borderId="5" applyNumberFormat="0" applyFont="0" applyAlignment="0" applyProtection="0"/>
    <xf numFmtId="0" fontId="106" fillId="0" borderId="0" applyNumberFormat="0" applyFill="0" applyBorder="0" applyAlignment="0" applyProtection="0"/>
    <xf numFmtId="0" fontId="84" fillId="0" borderId="14" applyNumberFormat="0" applyFill="0" applyAlignment="0">
      <protection locked="0"/>
    </xf>
    <xf numFmtId="0" fontId="97" fillId="34" borderId="13" applyNumberFormat="0">
      <alignment horizontal="left" vertical="center" wrapText="1"/>
      <protection locked="0"/>
    </xf>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84" fillId="33" borderId="14" applyNumberFormat="0">
      <alignment horizontal="left" vertical="center"/>
      <protection locked="0"/>
    </xf>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107" fillId="35" borderId="15" applyNumberFormat="0">
      <alignment vertical="center"/>
      <protection locked="0"/>
    </xf>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13"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13"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79" fillId="26" borderId="0" applyNumberFormat="0" applyAlignment="0" applyProtection="0"/>
    <xf numFmtId="0" fontId="85" fillId="27" borderId="0" applyNumberFormat="0" applyBorder="0" applyAlignment="0" applyProtection="0"/>
    <xf numFmtId="0" fontId="4" fillId="28" borderId="0" applyNumberFormat="0" applyBorder="0" applyAlignment="0" applyProtection="0"/>
    <xf numFmtId="0" fontId="84" fillId="29" borderId="0" applyNumberFormat="0" applyBorder="0" applyProtection="0">
      <alignment vertical="center"/>
    </xf>
    <xf numFmtId="0" fontId="109" fillId="0" borderId="0" applyNumberFormat="0" applyFill="0" applyBorder="0" applyAlignment="0" applyProtection="0">
      <alignment vertical="top"/>
      <protection locked="0"/>
    </xf>
    <xf numFmtId="9" fontId="77" fillId="0" borderId="16" applyProtection="0">
      <alignment vertical="center"/>
    </xf>
    <xf numFmtId="165" fontId="77" fillId="0" borderId="16" applyProtection="0">
      <alignment vertical="center"/>
    </xf>
    <xf numFmtId="164" fontId="77" fillId="0" borderId="0" applyFont="0" applyFill="0" applyBorder="0" applyAlignment="0" applyProtection="0"/>
    <xf numFmtId="49" fontId="96" fillId="0" borderId="16">
      <alignment horizontal="left" vertical="center"/>
      <protection locked="0"/>
    </xf>
    <xf numFmtId="49" fontId="98" fillId="0" borderId="0">
      <alignment horizontal="left" vertical="top"/>
      <protection locked="0"/>
    </xf>
    <xf numFmtId="49" fontId="85" fillId="0" borderId="16" applyFont="0">
      <alignment horizontal="left" vertical="top" wrapText="1"/>
      <protection locked="0"/>
    </xf>
    <xf numFmtId="172" fontId="77" fillId="0" borderId="16" applyProtection="0">
      <alignment vertical="center"/>
    </xf>
    <xf numFmtId="0" fontId="105" fillId="0" borderId="0">
      <alignment vertical="center"/>
      <protection locked="0"/>
    </xf>
    <xf numFmtId="0" fontId="104" fillId="0" borderId="0">
      <alignment horizontal="left" vertical="top"/>
      <protection locked="0"/>
    </xf>
    <xf numFmtId="49" fontId="96" fillId="0" borderId="17" applyNumberFormat="0" applyFont="0" applyAlignment="0">
      <alignment horizontal="left" vertical="center"/>
      <protection locked="0"/>
    </xf>
    <xf numFmtId="172" fontId="77" fillId="0" borderId="18" applyNumberFormat="0" applyFont="0" applyAlignment="0">
      <alignment vertical="center"/>
      <protection locked="0"/>
    </xf>
    <xf numFmtId="0" fontId="108" fillId="0" borderId="0">
      <alignment horizontal="left" vertical="center"/>
      <protection locked="0"/>
    </xf>
    <xf numFmtId="0" fontId="110" fillId="0" borderId="0" applyNumberFormat="0" applyFill="0" applyBorder="0" applyAlignment="0" applyProtection="0">
      <alignment vertical="top"/>
    </xf>
    <xf numFmtId="165" fontId="77" fillId="0" borderId="16" applyNumberFormat="0">
      <alignment vertical="center"/>
      <protection locked="0"/>
    </xf>
    <xf numFmtId="49" fontId="85" fillId="0" borderId="16" applyNumberFormat="0" applyFont="0" applyAlignment="0">
      <alignment horizontal="left" vertical="top" wrapText="1"/>
      <protection locked="0"/>
    </xf>
    <xf numFmtId="49" fontId="96" fillId="0" borderId="23" applyNumberFormat="0" applyFont="0" applyAlignment="0">
      <alignment horizontal="left" vertical="center"/>
      <protection locked="0"/>
    </xf>
    <xf numFmtId="0" fontId="1" fillId="0" borderId="0" applyNumberFormat="0" applyFill="0" applyBorder="0" applyProtection="0">
      <alignment vertical="top"/>
    </xf>
  </cellStyleXfs>
  <cellXfs count="929">
    <xf numFmtId="0" fontId="0" fillId="0" borderId="0" xfId="0">
      <alignment vertical="top"/>
    </xf>
    <xf numFmtId="0" fontId="1" fillId="0" borderId="0" xfId="59" applyAlignment="1">
      <alignment vertical="top" wrapText="1"/>
    </xf>
    <xf numFmtId="0" fontId="1" fillId="0" borderId="0" xfId="59" applyFill="1" applyBorder="1" applyAlignment="1">
      <alignment horizontal="left" vertical="center" wrapText="1"/>
    </xf>
    <xf numFmtId="0" fontId="1" fillId="0" borderId="0" xfId="59">
      <alignment vertical="top"/>
    </xf>
    <xf numFmtId="0" fontId="1" fillId="0" borderId="0" xfId="59" applyFill="1" applyBorder="1" applyAlignment="1">
      <alignment horizontal="left" vertical="center"/>
    </xf>
    <xf numFmtId="0" fontId="1" fillId="0" borderId="0" xfId="59" applyAlignment="1">
      <alignment vertical="top"/>
    </xf>
    <xf numFmtId="0" fontId="1" fillId="0" borderId="0" xfId="59" applyFill="1" applyBorder="1" applyAlignment="1">
      <alignment wrapText="1"/>
    </xf>
    <xf numFmtId="0" fontId="0" fillId="0" borderId="0" xfId="0" applyFill="1" applyAlignment="1">
      <alignment vertical="top"/>
    </xf>
    <xf numFmtId="0" fontId="0" fillId="0" borderId="0" xfId="0" quotePrefix="1">
      <alignment vertical="top"/>
    </xf>
    <xf numFmtId="0" fontId="0" fillId="0" borderId="0" xfId="0" applyAlignment="1">
      <alignment vertical="top"/>
    </xf>
    <xf numFmtId="0" fontId="37" fillId="0" borderId="0" xfId="0" applyFont="1">
      <alignment vertical="top"/>
    </xf>
    <xf numFmtId="0" fontId="22" fillId="0" borderId="0" xfId="0" applyFont="1" applyFill="1" applyBorder="1">
      <alignment vertical="top"/>
    </xf>
    <xf numFmtId="0" fontId="0" fillId="0" borderId="0" xfId="0">
      <alignment vertical="top"/>
    </xf>
    <xf numFmtId="0" fontId="81" fillId="0" borderId="0" xfId="0" applyFont="1" applyAlignment="1">
      <alignment vertical="center"/>
    </xf>
    <xf numFmtId="0" fontId="81" fillId="0" borderId="0" xfId="0" applyFont="1" applyAlignment="1">
      <alignment horizontal="center" vertical="center"/>
    </xf>
    <xf numFmtId="0" fontId="0" fillId="31" borderId="0" xfId="0" applyFill="1">
      <alignment vertical="top"/>
    </xf>
    <xf numFmtId="0" fontId="0" fillId="31" borderId="0" xfId="0" applyFill="1" applyAlignment="1">
      <alignment horizontal="left"/>
    </xf>
    <xf numFmtId="0" fontId="0" fillId="31" borderId="0" xfId="0" applyFill="1" applyAlignment="1">
      <alignment vertical="center"/>
    </xf>
    <xf numFmtId="0" fontId="0" fillId="31" borderId="0" xfId="0" applyFill="1" applyAlignment="1">
      <alignment horizontal="center" vertical="center"/>
    </xf>
    <xf numFmtId="0" fontId="37" fillId="31" borderId="0" xfId="0" applyFont="1" applyFill="1" applyAlignment="1">
      <alignment horizontal="center" vertical="center" wrapText="1"/>
    </xf>
    <xf numFmtId="0" fontId="0" fillId="31" borderId="0" xfId="0" applyFill="1" applyAlignment="1">
      <alignment wrapText="1"/>
    </xf>
    <xf numFmtId="0" fontId="0" fillId="0" borderId="0" xfId="0" applyAlignment="1">
      <alignment wrapText="1"/>
    </xf>
    <xf numFmtId="0" fontId="78" fillId="0" borderId="0" xfId="0" applyFont="1" applyFill="1" applyBorder="1" applyAlignment="1">
      <alignment wrapText="1"/>
    </xf>
    <xf numFmtId="0" fontId="103" fillId="0" borderId="0" xfId="1">
      <alignment vertical="center"/>
    </xf>
    <xf numFmtId="49" fontId="103" fillId="0" borderId="0" xfId="1" applyNumberFormat="1">
      <alignment vertical="center"/>
    </xf>
    <xf numFmtId="0" fontId="45" fillId="0" borderId="0" xfId="2">
      <alignment horizontal="left"/>
      <protection locked="0"/>
    </xf>
    <xf numFmtId="49" fontId="45" fillId="0" borderId="0" xfId="2" applyNumberFormat="1">
      <alignment horizontal="left"/>
      <protection locked="0"/>
    </xf>
    <xf numFmtId="0" fontId="100" fillId="0" borderId="0" xfId="4">
      <alignment horizontal="left" vertical="top"/>
      <protection locked="0"/>
    </xf>
    <xf numFmtId="171" fontId="100" fillId="0" borderId="0" xfId="4" applyNumberFormat="1">
      <alignment horizontal="left" vertical="top"/>
      <protection locked="0"/>
    </xf>
    <xf numFmtId="49" fontId="100" fillId="0" borderId="0" xfId="4" applyNumberFormat="1">
      <alignment horizontal="left" vertical="top"/>
      <protection locked="0"/>
    </xf>
    <xf numFmtId="0" fontId="99" fillId="0" borderId="0" xfId="3">
      <alignment horizontal="left" vertical="center"/>
      <protection locked="0"/>
    </xf>
    <xf numFmtId="171" fontId="99" fillId="0" borderId="0" xfId="3" applyNumberFormat="1">
      <alignment horizontal="left" vertical="center"/>
      <protection locked="0"/>
    </xf>
    <xf numFmtId="49" fontId="99" fillId="0" borderId="0" xfId="3" applyNumberFormat="1">
      <alignment horizontal="left" vertical="center"/>
      <protection locked="0"/>
    </xf>
    <xf numFmtId="0" fontId="105" fillId="0" borderId="0" xfId="50">
      <alignment vertical="center"/>
      <protection locked="0"/>
    </xf>
    <xf numFmtId="0" fontId="104" fillId="0" borderId="0" xfId="51">
      <alignment horizontal="left" vertical="top"/>
      <protection locked="0"/>
    </xf>
    <xf numFmtId="0" fontId="84" fillId="33" borderId="14" xfId="22">
      <alignment horizontal="left" vertical="center"/>
      <protection locked="0"/>
    </xf>
    <xf numFmtId="0" fontId="108" fillId="0" borderId="0" xfId="54">
      <alignment horizontal="left" vertical="center"/>
      <protection locked="0"/>
    </xf>
    <xf numFmtId="0" fontId="0" fillId="0" borderId="0" xfId="0">
      <alignment vertical="top"/>
    </xf>
    <xf numFmtId="0" fontId="106" fillId="0" borderId="0" xfId="16" applyAlignment="1">
      <alignment vertical="center"/>
    </xf>
    <xf numFmtId="49" fontId="109" fillId="0" borderId="16" xfId="42" applyNumberFormat="1" applyBorder="1" applyAlignment="1" applyProtection="1">
      <alignment horizontal="left" vertical="top" wrapText="1"/>
    </xf>
    <xf numFmtId="0" fontId="106" fillId="0" borderId="0" xfId="16" applyAlignment="1">
      <alignment horizontal="center" vertical="center"/>
    </xf>
    <xf numFmtId="0" fontId="0" fillId="0" borderId="0" xfId="0">
      <alignment vertical="top"/>
    </xf>
    <xf numFmtId="0" fontId="3" fillId="31" borderId="0" xfId="0" applyFont="1" applyFill="1">
      <alignment vertical="top"/>
    </xf>
    <xf numFmtId="0" fontId="3" fillId="0" borderId="0" xfId="0" applyFont="1">
      <alignment vertical="top"/>
    </xf>
    <xf numFmtId="49" fontId="86" fillId="0" borderId="0" xfId="48" applyFont="1" applyBorder="1">
      <alignment horizontal="left" vertical="top" wrapText="1"/>
      <protection locked="0"/>
    </xf>
    <xf numFmtId="49" fontId="87" fillId="0" borderId="0" xfId="48" applyFont="1" applyBorder="1">
      <alignment horizontal="left" vertical="top" wrapText="1"/>
      <protection locked="0"/>
    </xf>
    <xf numFmtId="49" fontId="85" fillId="0" borderId="0" xfId="48" applyFont="1" applyBorder="1">
      <alignment horizontal="left" vertical="top" wrapText="1"/>
      <protection locked="0"/>
    </xf>
    <xf numFmtId="49" fontId="89" fillId="0" borderId="0" xfId="48" applyFont="1" applyBorder="1">
      <alignment horizontal="left" vertical="top" wrapText="1"/>
      <protection locked="0"/>
    </xf>
    <xf numFmtId="49" fontId="80" fillId="0" borderId="0" xfId="48" applyFont="1" applyBorder="1">
      <alignment horizontal="left" vertical="top" wrapText="1"/>
      <protection locked="0"/>
    </xf>
    <xf numFmtId="49" fontId="88" fillId="0" borderId="0" xfId="48" applyFont="1" applyBorder="1">
      <alignment horizontal="left" vertical="top" wrapText="1"/>
      <protection locked="0"/>
    </xf>
    <xf numFmtId="49" fontId="91" fillId="0" borderId="0" xfId="48" applyFont="1" applyBorder="1">
      <alignment horizontal="left" vertical="top" wrapText="1"/>
      <protection locked="0"/>
    </xf>
    <xf numFmtId="49" fontId="92" fillId="0" borderId="0" xfId="48" applyFont="1" applyBorder="1">
      <alignment horizontal="left" vertical="top" wrapText="1"/>
      <protection locked="0"/>
    </xf>
    <xf numFmtId="49" fontId="93" fillId="0" borderId="0" xfId="0" applyNumberFormat="1" applyFont="1" applyAlignment="1">
      <alignment horizontal="left" vertical="top" wrapText="1"/>
    </xf>
    <xf numFmtId="0" fontId="0" fillId="0" borderId="0" xfId="0">
      <alignment vertical="top"/>
    </xf>
    <xf numFmtId="0" fontId="0" fillId="0" borderId="0" xfId="0" applyAlignment="1">
      <alignment horizontal="left" vertical="top"/>
    </xf>
    <xf numFmtId="0" fontId="40" fillId="0" borderId="0" xfId="0" applyFont="1">
      <alignment vertical="top"/>
    </xf>
    <xf numFmtId="0" fontId="0" fillId="0" borderId="19" xfId="0" applyBorder="1">
      <alignment vertical="top"/>
    </xf>
    <xf numFmtId="0" fontId="0" fillId="0" borderId="0" xfId="0">
      <alignment vertical="top"/>
    </xf>
    <xf numFmtId="0" fontId="81" fillId="0" borderId="0" xfId="0" applyFont="1" applyAlignment="1">
      <alignment vertical="center"/>
    </xf>
    <xf numFmtId="0" fontId="81" fillId="0" borderId="0" xfId="0" applyFont="1" applyAlignment="1">
      <alignment horizontal="center" vertical="center"/>
    </xf>
    <xf numFmtId="0" fontId="77" fillId="0" borderId="0" xfId="0" applyFont="1" applyAlignment="1">
      <alignment vertical="center"/>
    </xf>
    <xf numFmtId="49" fontId="109" fillId="0" borderId="17" xfId="42" applyNumberFormat="1" applyBorder="1" applyAlignment="1" applyProtection="1">
      <alignment horizontal="left" vertical="top" wrapText="1"/>
    </xf>
    <xf numFmtId="0" fontId="0" fillId="0" borderId="0" xfId="0">
      <alignment vertical="top"/>
    </xf>
    <xf numFmtId="0" fontId="116" fillId="0" borderId="0" xfId="54" applyFont="1">
      <alignment horizontal="left" vertical="center"/>
      <protection locked="0"/>
    </xf>
    <xf numFmtId="0" fontId="117" fillId="0" borderId="0" xfId="51" applyFont="1">
      <alignment horizontal="left" vertical="top"/>
      <protection locked="0"/>
    </xf>
    <xf numFmtId="0" fontId="0" fillId="0" borderId="0" xfId="0" applyAlignment="1">
      <alignment vertical="center" wrapText="1"/>
    </xf>
    <xf numFmtId="0" fontId="0" fillId="0" borderId="0" xfId="0">
      <alignment vertical="top"/>
    </xf>
    <xf numFmtId="0" fontId="23" fillId="0" borderId="0" xfId="0" applyFont="1" applyFill="1" applyBorder="1">
      <alignment vertical="top"/>
    </xf>
    <xf numFmtId="0" fontId="21" fillId="0" borderId="0" xfId="0" applyFont="1" applyFill="1">
      <alignment vertical="top"/>
    </xf>
    <xf numFmtId="0" fontId="32" fillId="0" borderId="0" xfId="0" applyFont="1">
      <alignment vertical="top"/>
    </xf>
    <xf numFmtId="0" fontId="21" fillId="0" borderId="0" xfId="0" applyFont="1" applyFill="1">
      <alignment vertical="top"/>
    </xf>
    <xf numFmtId="0" fontId="21" fillId="0" borderId="0" xfId="0" applyFont="1" applyFill="1" applyAlignment="1">
      <alignment vertical="center"/>
    </xf>
    <xf numFmtId="0" fontId="15" fillId="0" borderId="0" xfId="0" applyFont="1" applyFill="1">
      <alignment vertical="top"/>
    </xf>
    <xf numFmtId="0" fontId="76" fillId="0" borderId="0" xfId="0" applyFont="1" applyAlignment="1">
      <alignment horizontal="center" vertical="center"/>
    </xf>
    <xf numFmtId="0" fontId="28" fillId="0" borderId="0" xfId="0" applyFont="1" applyAlignment="1">
      <alignment vertical="center"/>
    </xf>
    <xf numFmtId="166" fontId="76" fillId="0" borderId="0" xfId="0" applyNumberFormat="1" applyFont="1" applyAlignment="1">
      <alignment horizontal="center" vertical="center"/>
    </xf>
    <xf numFmtId="0" fontId="42" fillId="0" borderId="0" xfId="0" applyFont="1" applyAlignment="1">
      <alignment vertical="center"/>
    </xf>
    <xf numFmtId="1" fontId="39" fillId="0" borderId="0" xfId="0" applyNumberFormat="1" applyFont="1" applyFill="1" applyAlignment="1">
      <alignment horizontal="right"/>
    </xf>
    <xf numFmtId="1" fontId="120" fillId="0" borderId="0" xfId="0" applyNumberFormat="1" applyFont="1" applyFill="1" applyAlignment="1">
      <alignment horizontal="right" vertical="center"/>
    </xf>
    <xf numFmtId="0" fontId="28" fillId="0" borderId="0" xfId="0" applyFont="1">
      <alignment vertical="top"/>
    </xf>
    <xf numFmtId="3" fontId="0" fillId="31" borderId="0" xfId="0" applyNumberFormat="1" applyFill="1" applyBorder="1" applyAlignment="1">
      <alignment horizontal="right" vertical="center"/>
    </xf>
    <xf numFmtId="168" fontId="14" fillId="31" borderId="0" xfId="0" applyNumberFormat="1" applyFont="1" applyFill="1" applyAlignment="1">
      <alignment vertical="center"/>
    </xf>
    <xf numFmtId="0" fontId="0" fillId="31" borderId="0" xfId="0" applyFill="1" applyAlignment="1">
      <alignment vertical="center"/>
    </xf>
    <xf numFmtId="0" fontId="14" fillId="0" borderId="0" xfId="0" applyFont="1" applyFill="1">
      <alignment vertical="top"/>
    </xf>
    <xf numFmtId="0" fontId="14" fillId="0" borderId="0" xfId="0" applyFont="1" applyFill="1" applyAlignment="1">
      <alignment vertical="center"/>
    </xf>
    <xf numFmtId="0" fontId="23" fillId="0" borderId="0" xfId="0" applyFont="1" applyFill="1">
      <alignment vertical="top"/>
    </xf>
    <xf numFmtId="0" fontId="21" fillId="0" borderId="0" xfId="0" applyFont="1" applyFill="1" applyAlignment="1">
      <alignment horizontal="left"/>
    </xf>
    <xf numFmtId="0" fontId="21" fillId="0" borderId="0" xfId="0" applyFont="1" applyFill="1" applyAlignment="1">
      <alignment vertical="top"/>
    </xf>
    <xf numFmtId="0" fontId="17" fillId="0" borderId="0" xfId="0" applyFont="1" applyFill="1" applyBorder="1" applyAlignment="1">
      <alignment horizontal="left" vertical="center"/>
    </xf>
    <xf numFmtId="0" fontId="0" fillId="0" borderId="0" xfId="0" applyFill="1">
      <alignment vertical="top"/>
    </xf>
    <xf numFmtId="0" fontId="26" fillId="0" borderId="0" xfId="0" applyFont="1" applyFill="1">
      <alignment vertical="top"/>
    </xf>
    <xf numFmtId="165" fontId="21" fillId="0" borderId="0" xfId="0" quotePrefix="1" applyNumberFormat="1" applyFont="1" applyFill="1" applyAlignment="1">
      <alignment horizontal="center"/>
    </xf>
    <xf numFmtId="165" fontId="26" fillId="0" borderId="0" xfId="0" applyNumberFormat="1" applyFont="1" applyFill="1">
      <alignment vertical="top"/>
    </xf>
    <xf numFmtId="0" fontId="26" fillId="0" borderId="0" xfId="0" applyFont="1" applyFill="1" applyAlignment="1">
      <alignment horizontal="left"/>
    </xf>
    <xf numFmtId="0" fontId="26" fillId="0" borderId="0" xfId="0" applyFont="1" applyFill="1" applyAlignment="1">
      <alignment horizontal="left"/>
    </xf>
    <xf numFmtId="0" fontId="0" fillId="0" borderId="0" xfId="0" applyFill="1" applyAlignment="1">
      <alignment horizontal="left" indent="1"/>
    </xf>
    <xf numFmtId="0" fontId="22" fillId="0" borderId="0" xfId="0" applyFont="1" applyFill="1">
      <alignment vertical="top"/>
    </xf>
    <xf numFmtId="0" fontId="0" fillId="0" borderId="0" xfId="0" applyFill="1" applyAlignment="1">
      <alignment horizontal="right"/>
    </xf>
    <xf numFmtId="0" fontId="23" fillId="0" borderId="0" xfId="0" applyFont="1" applyFill="1" applyAlignment="1">
      <alignment horizontal="left" wrapText="1"/>
    </xf>
    <xf numFmtId="0" fontId="63" fillId="0" borderId="0" xfId="0" applyFont="1" applyFill="1" applyAlignment="1">
      <alignment horizontal="left" wrapText="1"/>
    </xf>
    <xf numFmtId="0" fontId="37" fillId="0" borderId="0" xfId="0" applyFont="1" applyFill="1" applyAlignment="1">
      <alignment horizontal="left" wrapText="1"/>
    </xf>
    <xf numFmtId="0" fontId="121" fillId="0" borderId="0" xfId="0" applyFont="1" applyAlignment="1">
      <alignment wrapText="1"/>
    </xf>
    <xf numFmtId="0" fontId="14" fillId="0" borderId="0" xfId="0" applyFont="1" applyFill="1">
      <alignment vertical="top"/>
    </xf>
    <xf numFmtId="0" fontId="28" fillId="0" borderId="0" xfId="0" applyFont="1" applyFill="1" applyBorder="1" applyAlignment="1">
      <alignment vertical="center"/>
    </xf>
    <xf numFmtId="0" fontId="0" fillId="0" borderId="0" xfId="0" applyFill="1" applyAlignment="1">
      <alignment vertical="center"/>
    </xf>
    <xf numFmtId="4" fontId="35" fillId="31" borderId="0" xfId="0" quotePrefix="1" applyNumberFormat="1" applyFont="1" applyFill="1" applyBorder="1" applyAlignment="1">
      <alignment horizontal="right"/>
    </xf>
    <xf numFmtId="4" fontId="21" fillId="31" borderId="0" xfId="0" quotePrefix="1" applyNumberFormat="1" applyFont="1" applyFill="1" applyBorder="1" applyAlignment="1">
      <alignment horizontal="right"/>
    </xf>
    <xf numFmtId="4" fontId="21" fillId="0" borderId="0" xfId="0" quotePrefix="1" applyNumberFormat="1" applyFont="1" applyFill="1" applyBorder="1" applyAlignment="1">
      <alignment horizontal="right"/>
    </xf>
    <xf numFmtId="166" fontId="39" fillId="0" borderId="0" xfId="0" applyNumberFormat="1" applyFont="1" applyFill="1" applyAlignment="1"/>
    <xf numFmtId="3" fontId="0" fillId="0" borderId="0" xfId="0" applyNumberFormat="1" applyFill="1">
      <alignment vertical="top"/>
    </xf>
    <xf numFmtId="166" fontId="0" fillId="0" borderId="0" xfId="0" applyNumberFormat="1" applyFill="1" applyAlignment="1">
      <alignment horizontal="center"/>
    </xf>
    <xf numFmtId="169" fontId="0" fillId="0" borderId="0" xfId="0" applyNumberFormat="1" applyFill="1" applyAlignment="1">
      <alignment horizontal="center"/>
    </xf>
    <xf numFmtId="0" fontId="26" fillId="0" borderId="0" xfId="0" applyFont="1" applyFill="1">
      <alignment vertical="top"/>
    </xf>
    <xf numFmtId="3" fontId="26" fillId="0" borderId="0" xfId="0" quotePrefix="1" applyNumberFormat="1" applyFont="1" applyFill="1" applyAlignment="1">
      <alignment horizontal="center"/>
    </xf>
    <xf numFmtId="4" fontId="26" fillId="0" borderId="0" xfId="0" quotePrefix="1" applyNumberFormat="1" applyFont="1" applyFill="1" applyAlignment="1">
      <alignment horizontal="center"/>
    </xf>
    <xf numFmtId="0" fontId="30" fillId="0" borderId="0" xfId="0" applyFont="1" applyFill="1" applyAlignment="1">
      <alignment horizontal="right"/>
    </xf>
    <xf numFmtId="0" fontId="21" fillId="0" borderId="0" xfId="0" quotePrefix="1" applyFont="1" applyFill="1" applyBorder="1" applyAlignment="1">
      <alignment horizontal="left" vertical="top"/>
    </xf>
    <xf numFmtId="0" fontId="21" fillId="0" borderId="0" xfId="0" applyFont="1" applyFill="1" applyBorder="1" applyAlignment="1">
      <alignment horizontal="left" vertical="top" wrapText="1"/>
    </xf>
    <xf numFmtId="0" fontId="15" fillId="0" borderId="0" xfId="0" applyFont="1" applyFill="1" applyBorder="1" applyAlignment="1">
      <alignment horizontal="left" vertical="top" wrapText="1"/>
    </xf>
    <xf numFmtId="0" fontId="60" fillId="0" borderId="0" xfId="0" applyFont="1" applyAlignment="1">
      <alignment vertical="center"/>
    </xf>
    <xf numFmtId="49" fontId="64" fillId="0" borderId="0" xfId="0" applyNumberFormat="1" applyFont="1" applyAlignment="1">
      <alignment vertical="center"/>
    </xf>
    <xf numFmtId="0" fontId="65" fillId="0" borderId="0" xfId="0" applyFont="1" applyAlignment="1">
      <alignment vertical="center"/>
    </xf>
    <xf numFmtId="0" fontId="65" fillId="0" borderId="0" xfId="0" applyFont="1" applyAlignment="1">
      <alignment vertical="center" wrapText="1"/>
    </xf>
    <xf numFmtId="0" fontId="65" fillId="0" borderId="0" xfId="0" applyFont="1" applyAlignment="1">
      <alignment horizontal="right" vertical="center"/>
    </xf>
    <xf numFmtId="0" fontId="61" fillId="0" borderId="0" xfId="0" applyFont="1" applyAlignment="1">
      <alignment vertical="center"/>
    </xf>
    <xf numFmtId="0" fontId="0" fillId="0" borderId="0" xfId="0" applyAlignment="1">
      <alignment vertical="center"/>
    </xf>
    <xf numFmtId="0" fontId="0" fillId="0" borderId="0" xfId="0" applyAlignment="1">
      <alignment vertical="center" wrapText="1"/>
    </xf>
    <xf numFmtId="0" fontId="0" fillId="0" borderId="0" xfId="0" applyAlignment="1">
      <alignment horizontal="right" vertical="center"/>
    </xf>
    <xf numFmtId="49" fontId="0" fillId="0" borderId="0" xfId="0" applyNumberFormat="1" applyAlignment="1">
      <alignment vertical="center"/>
    </xf>
    <xf numFmtId="0" fontId="72" fillId="0" borderId="0" xfId="0" applyFont="1" applyAlignment="1">
      <alignment vertical="center"/>
    </xf>
    <xf numFmtId="0" fontId="73" fillId="0" borderId="0" xfId="0" applyFont="1" applyAlignment="1">
      <alignment vertical="center"/>
    </xf>
    <xf numFmtId="0" fontId="75" fillId="0" borderId="0" xfId="0" applyFont="1" applyAlignment="1">
      <alignment vertical="center"/>
    </xf>
    <xf numFmtId="0" fontId="0" fillId="0" borderId="0" xfId="0" applyAlignment="1">
      <alignment vertical="center"/>
    </xf>
    <xf numFmtId="0" fontId="74" fillId="0" borderId="0" xfId="0" applyFont="1" applyAlignment="1">
      <alignment vertical="center"/>
    </xf>
    <xf numFmtId="0" fontId="61" fillId="0" borderId="0" xfId="0" applyFont="1" applyAlignment="1">
      <alignment vertical="top"/>
    </xf>
    <xf numFmtId="0" fontId="72" fillId="0" borderId="0" xfId="0" applyFont="1" applyAlignment="1">
      <alignment vertical="top"/>
    </xf>
    <xf numFmtId="0" fontId="0" fillId="0" borderId="0" xfId="0" applyAlignment="1">
      <alignment vertical="top"/>
    </xf>
    <xf numFmtId="0" fontId="31" fillId="0" borderId="0" xfId="0" applyFont="1" applyAlignment="1">
      <alignment vertical="top"/>
    </xf>
    <xf numFmtId="0" fontId="73" fillId="0" borderId="0" xfId="0" applyFont="1" applyAlignment="1">
      <alignment vertical="top"/>
    </xf>
    <xf numFmtId="0" fontId="74" fillId="0" borderId="0" xfId="0" applyFont="1" applyAlignment="1">
      <alignment vertical="top"/>
    </xf>
    <xf numFmtId="0" fontId="19" fillId="31" borderId="0" xfId="0" applyFont="1" applyFill="1" applyAlignment="1">
      <alignment vertical="center"/>
    </xf>
    <xf numFmtId="0" fontId="18" fillId="31" borderId="0" xfId="0" applyFont="1" applyFill="1" applyAlignment="1">
      <alignment vertical="center"/>
    </xf>
    <xf numFmtId="0" fontId="16" fillId="31" borderId="0" xfId="0" applyFont="1" applyFill="1" applyAlignment="1">
      <alignment vertical="center"/>
    </xf>
    <xf numFmtId="3" fontId="14" fillId="0" borderId="0" xfId="0" applyNumberFormat="1" applyFont="1" applyFill="1" applyBorder="1" applyAlignment="1">
      <alignment horizontal="right" vertical="center"/>
    </xf>
    <xf numFmtId="3" fontId="14" fillId="31" borderId="0" xfId="0" applyNumberFormat="1" applyFont="1" applyFill="1" applyBorder="1" applyAlignment="1">
      <alignment horizontal="right" vertical="center"/>
    </xf>
    <xf numFmtId="0" fontId="0" fillId="0" borderId="0" xfId="0" applyFill="1" applyAlignment="1">
      <alignment vertical="center"/>
    </xf>
    <xf numFmtId="0" fontId="0" fillId="31" borderId="0" xfId="0" applyFill="1">
      <alignment vertical="top"/>
    </xf>
    <xf numFmtId="0" fontId="63" fillId="31" borderId="0" xfId="0" applyFont="1" applyFill="1" applyAlignment="1">
      <alignment vertical="center"/>
    </xf>
    <xf numFmtId="0" fontId="17" fillId="31" borderId="0" xfId="0" applyFont="1" applyFill="1" applyAlignment="1">
      <alignment vertical="center"/>
    </xf>
    <xf numFmtId="3" fontId="14" fillId="31" borderId="0" xfId="0" applyNumberFormat="1" applyFont="1" applyFill="1" applyBorder="1" applyAlignment="1">
      <alignment horizontal="left"/>
    </xf>
    <xf numFmtId="0" fontId="0" fillId="31" borderId="0" xfId="0" applyFill="1" applyAlignment="1">
      <alignment horizontal="left"/>
    </xf>
    <xf numFmtId="0" fontId="14" fillId="31" borderId="0" xfId="0" applyFont="1" applyFill="1" applyAlignment="1">
      <alignment horizontal="left"/>
    </xf>
    <xf numFmtId="0" fontId="0" fillId="31" borderId="0" xfId="0" applyFill="1" applyAlignment="1">
      <alignment horizontal="left" vertical="top"/>
    </xf>
    <xf numFmtId="0" fontId="14" fillId="0" borderId="0" xfId="0" applyFont="1" applyFill="1" applyAlignment="1"/>
    <xf numFmtId="0" fontId="71" fillId="0" borderId="0" xfId="0" applyFont="1" applyFill="1" applyAlignment="1"/>
    <xf numFmtId="0" fontId="14" fillId="31" borderId="0" xfId="0" applyFont="1" applyFill="1" applyAlignment="1"/>
    <xf numFmtId="0" fontId="0" fillId="31" borderId="0" xfId="0" applyFill="1" applyAlignment="1"/>
    <xf numFmtId="0" fontId="14" fillId="31" borderId="0" xfId="0" applyFont="1" applyFill="1" applyAlignment="1">
      <alignment horizontal="left" wrapText="1"/>
    </xf>
    <xf numFmtId="0" fontId="32" fillId="0" borderId="0" xfId="0" applyFont="1" applyAlignment="1"/>
    <xf numFmtId="0" fontId="14" fillId="31" borderId="0" xfId="0" applyFont="1" applyFill="1" applyAlignment="1">
      <alignment horizontal="left" vertical="top"/>
    </xf>
    <xf numFmtId="0" fontId="14" fillId="31" borderId="0" xfId="0" applyFont="1" applyFill="1">
      <alignment vertical="top"/>
    </xf>
    <xf numFmtId="0" fontId="32" fillId="0" borderId="0" xfId="0" applyFont="1">
      <alignment vertical="top"/>
    </xf>
    <xf numFmtId="0" fontId="32" fillId="0" borderId="0" xfId="0" applyFont="1" applyAlignment="1">
      <alignment wrapText="1"/>
    </xf>
    <xf numFmtId="0" fontId="32" fillId="31" borderId="0" xfId="0" applyFont="1" applyFill="1">
      <alignment vertical="top"/>
    </xf>
    <xf numFmtId="0" fontId="14" fillId="0" borderId="0" xfId="0" applyFont="1">
      <alignment vertical="top"/>
    </xf>
    <xf numFmtId="0" fontId="17" fillId="0" borderId="0" xfId="0" applyFont="1">
      <alignment vertical="top"/>
    </xf>
    <xf numFmtId="0" fontId="70" fillId="0" borderId="0" xfId="0" applyFont="1">
      <alignment vertical="top"/>
    </xf>
    <xf numFmtId="0" fontId="0" fillId="0" borderId="0" xfId="0">
      <alignment vertical="top"/>
    </xf>
    <xf numFmtId="0" fontId="70" fillId="0" borderId="0" xfId="0" applyFont="1" applyAlignment="1">
      <alignment vertical="top" wrapText="1"/>
    </xf>
    <xf numFmtId="0" fontId="70" fillId="0" borderId="0" xfId="0" applyFont="1" applyAlignment="1">
      <alignment vertical="center"/>
    </xf>
    <xf numFmtId="0" fontId="0" fillId="31" borderId="0" xfId="0" applyFill="1" applyAlignment="1">
      <alignment horizontal="center"/>
    </xf>
    <xf numFmtId="0" fontId="41" fillId="31" borderId="0" xfId="0" applyFont="1" applyFill="1" applyAlignment="1">
      <alignment horizontal="right" vertical="center"/>
    </xf>
    <xf numFmtId="0" fontId="41" fillId="31" borderId="0" xfId="0" applyFont="1" applyFill="1">
      <alignment vertical="top"/>
    </xf>
    <xf numFmtId="0" fontId="20" fillId="31" borderId="0" xfId="0" applyFont="1" applyFill="1">
      <alignment vertical="top"/>
    </xf>
    <xf numFmtId="0" fontId="32" fillId="0" borderId="0" xfId="0" applyFont="1" applyFill="1" applyAlignment="1">
      <alignment vertical="center"/>
    </xf>
    <xf numFmtId="0" fontId="0" fillId="31" borderId="0" xfId="0" applyFill="1" applyBorder="1" applyAlignment="1">
      <alignment horizontal="center" vertical="center"/>
    </xf>
    <xf numFmtId="0" fontId="18" fillId="31" borderId="0" xfId="0" applyFont="1" applyFill="1" applyBorder="1" applyAlignment="1">
      <alignment horizontal="center" vertical="center"/>
    </xf>
    <xf numFmtId="3" fontId="0" fillId="0" borderId="0" xfId="0" applyNumberFormat="1" applyAlignment="1">
      <alignment horizontal="right" vertical="center"/>
    </xf>
    <xf numFmtId="3" fontId="0" fillId="31" borderId="0" xfId="0" applyNumberFormat="1" applyFill="1" applyBorder="1" applyAlignment="1">
      <alignment horizontal="center" vertical="center"/>
    </xf>
    <xf numFmtId="0" fontId="29" fillId="0" borderId="0" xfId="0" applyFont="1" applyFill="1">
      <alignment vertical="top"/>
    </xf>
    <xf numFmtId="0" fontId="0" fillId="0" borderId="0" xfId="0" applyFill="1">
      <alignment vertical="top"/>
    </xf>
    <xf numFmtId="0" fontId="22" fillId="0" borderId="0" xfId="0" quotePrefix="1" applyFont="1" applyFill="1" applyAlignment="1">
      <alignment horizontal="right"/>
    </xf>
    <xf numFmtId="168" fontId="21" fillId="0" borderId="0" xfId="0" quotePrefix="1" applyNumberFormat="1" applyFont="1" applyFill="1" applyAlignment="1">
      <alignment horizontal="center"/>
    </xf>
    <xf numFmtId="0" fontId="21" fillId="0" borderId="0" xfId="0" applyFont="1" applyFill="1">
      <alignment vertical="top"/>
    </xf>
    <xf numFmtId="0" fontId="124" fillId="0" borderId="0" xfId="0" applyFont="1" applyFill="1">
      <alignment vertical="top"/>
    </xf>
    <xf numFmtId="0" fontId="24" fillId="0" borderId="0" xfId="0" applyFont="1">
      <alignment vertical="top"/>
    </xf>
    <xf numFmtId="0" fontId="46" fillId="0" borderId="0" xfId="0" applyFont="1" applyFill="1">
      <alignment vertical="top"/>
    </xf>
    <xf numFmtId="0" fontId="30" fillId="0" borderId="0" xfId="0" applyFont="1" applyFill="1" applyBorder="1" applyAlignment="1">
      <alignment horizontal="center" wrapText="1"/>
    </xf>
    <xf numFmtId="0" fontId="26" fillId="0" borderId="0" xfId="0" applyFont="1" applyFill="1" applyAlignment="1">
      <alignment horizontal="center" wrapText="1"/>
    </xf>
    <xf numFmtId="0" fontId="43" fillId="0" borderId="0" xfId="0" applyFont="1" applyFill="1" applyBorder="1" applyAlignment="1">
      <alignment horizontal="center" wrapText="1"/>
    </xf>
    <xf numFmtId="165" fontId="44" fillId="0" borderId="0" xfId="0" quotePrefix="1" applyNumberFormat="1" applyFont="1" applyFill="1" applyAlignment="1">
      <alignment horizontal="center"/>
    </xf>
    <xf numFmtId="165" fontId="26" fillId="0" borderId="0" xfId="0" quotePrefix="1" applyNumberFormat="1" applyFont="1" applyFill="1" applyAlignment="1">
      <alignment horizontal="center"/>
    </xf>
    <xf numFmtId="0" fontId="30" fillId="0" borderId="0" xfId="0" quotePrefix="1" applyFont="1" applyFill="1" applyAlignment="1">
      <alignment horizontal="right"/>
    </xf>
    <xf numFmtId="0" fontId="22" fillId="0" borderId="0" xfId="0" quotePrefix="1" applyFont="1" applyFill="1" applyAlignment="1">
      <alignment horizontal="left"/>
    </xf>
    <xf numFmtId="165" fontId="38" fillId="0" borderId="0" xfId="0" quotePrefix="1" applyNumberFormat="1" applyFont="1" applyFill="1" applyAlignment="1">
      <alignment horizontal="right"/>
    </xf>
    <xf numFmtId="171" fontId="21" fillId="0" borderId="0" xfId="0" quotePrefix="1" applyNumberFormat="1" applyFont="1" applyFill="1" applyAlignment="1">
      <alignment horizontal="center"/>
    </xf>
    <xf numFmtId="171" fontId="0" fillId="0" borderId="0" xfId="0" applyNumberFormat="1" applyFont="1" applyFill="1">
      <alignment vertical="top"/>
    </xf>
    <xf numFmtId="171" fontId="29" fillId="0" borderId="0" xfId="0" applyNumberFormat="1" applyFont="1" applyFill="1">
      <alignment vertical="top"/>
    </xf>
    <xf numFmtId="0" fontId="0" fillId="31" borderId="0" xfId="0" applyFill="1" applyAlignment="1">
      <alignment vertical="top"/>
    </xf>
    <xf numFmtId="0" fontId="97" fillId="34" borderId="13" xfId="18">
      <alignment horizontal="left" vertical="center" wrapText="1"/>
      <protection locked="0"/>
    </xf>
    <xf numFmtId="0" fontId="0" fillId="0" borderId="0" xfId="0">
      <alignment vertical="top"/>
    </xf>
    <xf numFmtId="0" fontId="106" fillId="31" borderId="0" xfId="16" applyFill="1" applyAlignment="1">
      <alignment vertical="center"/>
    </xf>
    <xf numFmtId="0" fontId="81" fillId="31" borderId="0" xfId="0" applyFont="1" applyFill="1" applyAlignment="1">
      <alignment horizontal="center" vertical="center"/>
    </xf>
    <xf numFmtId="0" fontId="81" fillId="31" borderId="0" xfId="0" applyFont="1" applyFill="1" applyAlignment="1">
      <alignment vertical="center"/>
    </xf>
    <xf numFmtId="49" fontId="0" fillId="31" borderId="17" xfId="52" applyFont="1" applyFill="1" applyAlignment="1">
      <alignment horizontal="left" vertical="top" wrapText="1"/>
      <protection locked="0"/>
    </xf>
    <xf numFmtId="0" fontId="106" fillId="31" borderId="0" xfId="16" applyFill="1" applyAlignment="1">
      <alignment horizontal="center" vertical="center"/>
    </xf>
    <xf numFmtId="0" fontId="77" fillId="31" borderId="0" xfId="0" applyFont="1" applyFill="1" applyAlignment="1">
      <alignment vertical="center"/>
    </xf>
    <xf numFmtId="49" fontId="109" fillId="31" borderId="17" xfId="42" applyNumberFormat="1" applyFill="1" applyBorder="1" applyAlignment="1" applyProtection="1">
      <alignment horizontal="left" vertical="top" wrapText="1"/>
    </xf>
    <xf numFmtId="49" fontId="0" fillId="0" borderId="16" xfId="48" applyFont="1">
      <alignment horizontal="left" vertical="top" wrapText="1"/>
      <protection locked="0"/>
    </xf>
    <xf numFmtId="0" fontId="97" fillId="34" borderId="13" xfId="18">
      <alignment horizontal="left" vertical="center" wrapText="1"/>
      <protection locked="0"/>
    </xf>
    <xf numFmtId="49" fontId="0" fillId="0" borderId="17" xfId="52" applyFont="1" applyAlignment="1">
      <alignment horizontal="left" vertical="top" wrapText="1"/>
      <protection locked="0"/>
    </xf>
    <xf numFmtId="0" fontId="0" fillId="0" borderId="0" xfId="0">
      <alignment vertical="top"/>
    </xf>
    <xf numFmtId="49" fontId="109" fillId="0" borderId="16" xfId="48" applyFont="1" applyProtection="1">
      <alignment horizontal="left" vertical="top" wrapText="1"/>
    </xf>
    <xf numFmtId="0" fontId="81" fillId="0" borderId="0" xfId="0" applyFont="1" applyFill="1" applyAlignment="1">
      <alignment horizontal="center" vertical="center"/>
    </xf>
    <xf numFmtId="0" fontId="81" fillId="0" borderId="0" xfId="0" applyFont="1" applyFill="1" applyAlignment="1">
      <alignment vertical="center"/>
    </xf>
    <xf numFmtId="49" fontId="125" fillId="0" borderId="16" xfId="48" applyFont="1" applyProtection="1">
      <alignment horizontal="left" vertical="top" wrapText="1"/>
    </xf>
    <xf numFmtId="0" fontId="103" fillId="0" borderId="0" xfId="1" applyAlignment="1">
      <alignment vertical="center"/>
    </xf>
    <xf numFmtId="0" fontId="45" fillId="0" borderId="0" xfId="2" applyAlignment="1">
      <alignment horizontal="left"/>
      <protection locked="0"/>
    </xf>
    <xf numFmtId="49" fontId="96" fillId="0" borderId="16" xfId="46">
      <alignment horizontal="left" vertical="center"/>
      <protection locked="0"/>
    </xf>
    <xf numFmtId="0" fontId="84" fillId="33" borderId="14" xfId="22" applyAlignment="1">
      <alignment horizontal="right" vertical="center" wrapText="1"/>
      <protection locked="0"/>
    </xf>
    <xf numFmtId="0" fontId="97" fillId="34" borderId="13" xfId="18" applyAlignment="1">
      <alignment horizontal="right" vertical="center" wrapText="1"/>
      <protection locked="0"/>
    </xf>
    <xf numFmtId="0" fontId="119" fillId="0" borderId="0" xfId="0" applyFont="1" applyFill="1" applyBorder="1">
      <alignment vertical="top"/>
    </xf>
    <xf numFmtId="3" fontId="77" fillId="0" borderId="16" xfId="56" quotePrefix="1" applyNumberFormat="1">
      <alignment vertical="center"/>
      <protection locked="0"/>
    </xf>
    <xf numFmtId="0" fontId="32" fillId="0" borderId="0" xfId="0" applyFont="1" applyAlignment="1">
      <alignment vertical="top"/>
    </xf>
    <xf numFmtId="0" fontId="28" fillId="0" borderId="0" xfId="0" applyFont="1" applyAlignment="1">
      <alignment vertical="top"/>
    </xf>
    <xf numFmtId="4" fontId="77" fillId="0" borderId="16" xfId="56" quotePrefix="1" applyNumberFormat="1">
      <alignment vertical="center"/>
      <protection locked="0"/>
    </xf>
    <xf numFmtId="49" fontId="98" fillId="0" borderId="0" xfId="47">
      <alignment horizontal="left" vertical="top"/>
      <protection locked="0"/>
    </xf>
    <xf numFmtId="165" fontId="77" fillId="0" borderId="16" xfId="56" quotePrefix="1" applyNumberFormat="1">
      <alignment vertical="center"/>
      <protection locked="0"/>
    </xf>
    <xf numFmtId="0" fontId="77" fillId="0" borderId="16" xfId="56" quotePrefix="1" applyNumberFormat="1">
      <alignment vertical="center"/>
      <protection locked="0"/>
    </xf>
    <xf numFmtId="49" fontId="98" fillId="0" borderId="0" xfId="47" applyAlignment="1">
      <alignment vertical="top"/>
      <protection locked="0"/>
    </xf>
    <xf numFmtId="49" fontId="98" fillId="0" borderId="0" xfId="47" quotePrefix="1">
      <alignment horizontal="left" vertical="top"/>
      <protection locked="0"/>
    </xf>
    <xf numFmtId="49" fontId="98" fillId="0" borderId="0" xfId="47" quotePrefix="1" applyAlignment="1">
      <alignment vertical="top"/>
      <protection locked="0"/>
    </xf>
    <xf numFmtId="3" fontId="77" fillId="0" borderId="27" xfId="56" quotePrefix="1" applyNumberFormat="1" applyBorder="1">
      <alignment vertical="center"/>
      <protection locked="0"/>
    </xf>
    <xf numFmtId="0" fontId="84" fillId="33" borderId="28" xfId="22" applyBorder="1" applyAlignment="1">
      <alignment horizontal="right" vertical="center" wrapText="1"/>
      <protection locked="0"/>
    </xf>
    <xf numFmtId="0" fontId="134" fillId="0" borderId="16" xfId="57" applyNumberFormat="1" applyFont="1" applyAlignment="1">
      <alignment vertical="center"/>
      <protection locked="0"/>
    </xf>
    <xf numFmtId="0" fontId="96" fillId="0" borderId="16" xfId="57" applyNumberFormat="1" applyFont="1" applyAlignment="1">
      <alignment vertical="center"/>
      <protection locked="0"/>
    </xf>
    <xf numFmtId="0" fontId="96" fillId="31" borderId="0" xfId="0" applyFont="1" applyFill="1" applyBorder="1" applyAlignment="1">
      <alignment horizontal="right" vertical="center" wrapText="1"/>
    </xf>
    <xf numFmtId="0" fontId="40" fillId="31" borderId="0" xfId="0" applyFont="1" applyFill="1" applyAlignment="1">
      <alignment vertical="center"/>
    </xf>
    <xf numFmtId="0" fontId="0" fillId="31" borderId="0" xfId="0" applyFont="1" applyFill="1" applyBorder="1" applyAlignment="1">
      <alignment horizontal="left" vertical="center" indent="1"/>
    </xf>
    <xf numFmtId="3" fontId="40" fillId="0" borderId="0" xfId="0" applyNumberFormat="1" applyFont="1" applyFill="1" applyBorder="1" applyAlignment="1">
      <alignment horizontal="right" vertical="center"/>
    </xf>
    <xf numFmtId="3" fontId="145" fillId="31" borderId="0" xfId="0" applyNumberFormat="1" applyFont="1" applyFill="1" applyBorder="1" applyAlignment="1">
      <alignment horizontal="right" vertical="center"/>
    </xf>
    <xf numFmtId="3" fontId="40" fillId="31" borderId="0" xfId="0" applyNumberFormat="1" applyFont="1" applyFill="1" applyAlignment="1">
      <alignment vertical="center"/>
    </xf>
    <xf numFmtId="3" fontId="40" fillId="31" borderId="0" xfId="0" applyNumberFormat="1" applyFont="1" applyFill="1" applyBorder="1" applyAlignment="1">
      <alignment horizontal="right" vertical="center"/>
    </xf>
    <xf numFmtId="3" fontId="146" fillId="31" borderId="0" xfId="0" applyNumberFormat="1" applyFont="1" applyFill="1" applyBorder="1" applyAlignment="1">
      <alignment horizontal="right" vertical="center"/>
    </xf>
    <xf numFmtId="3" fontId="0" fillId="31" borderId="0" xfId="0" applyNumberFormat="1" applyFont="1" applyFill="1" applyBorder="1" applyAlignment="1">
      <alignment horizontal="right" vertical="center"/>
    </xf>
    <xf numFmtId="3" fontId="0" fillId="0" borderId="0" xfId="0" applyNumberFormat="1" applyFont="1" applyFill="1" applyBorder="1" applyAlignment="1">
      <alignment horizontal="right" vertical="center"/>
    </xf>
    <xf numFmtId="0" fontId="0" fillId="31" borderId="0" xfId="0" applyFont="1" applyFill="1" applyAlignment="1">
      <alignment vertical="center"/>
    </xf>
    <xf numFmtId="0" fontId="0" fillId="0" borderId="0" xfId="0" applyFont="1" applyFill="1" applyAlignment="1">
      <alignment vertical="center"/>
    </xf>
    <xf numFmtId="0" fontId="0" fillId="31" borderId="0" xfId="0" applyFont="1" applyFill="1">
      <alignment vertical="top"/>
    </xf>
    <xf numFmtId="0" fontId="40" fillId="31" borderId="0" xfId="0" applyFont="1" applyFill="1" applyBorder="1" applyAlignment="1">
      <alignment horizontal="left" vertical="center" indent="1"/>
    </xf>
    <xf numFmtId="0" fontId="40" fillId="31" borderId="0" xfId="0" applyFont="1" applyFill="1">
      <alignment vertical="top"/>
    </xf>
    <xf numFmtId="165" fontId="77" fillId="0" borderId="16" xfId="44" quotePrefix="1">
      <alignment vertical="center"/>
    </xf>
    <xf numFmtId="49" fontId="96" fillId="0" borderId="16" xfId="46" quotePrefix="1">
      <alignment horizontal="left" vertical="center"/>
      <protection locked="0"/>
    </xf>
    <xf numFmtId="165" fontId="77" fillId="0" borderId="17" xfId="52" quotePrefix="1" applyNumberFormat="1" applyFont="1" applyAlignment="1">
      <alignment vertical="center"/>
      <protection locked="0"/>
    </xf>
    <xf numFmtId="49" fontId="109" fillId="0" borderId="16" xfId="57" applyNumberFormat="1" applyFont="1" applyAlignment="1" applyProtection="1">
      <alignment horizontal="left" vertical="top" wrapText="1"/>
    </xf>
    <xf numFmtId="49" fontId="0" fillId="0" borderId="16" xfId="57" applyFont="1" applyAlignment="1">
      <alignment horizontal="left" vertical="top" wrapText="1"/>
      <protection locked="0"/>
    </xf>
    <xf numFmtId="49" fontId="109" fillId="0" borderId="16" xfId="48" applyFont="1" applyProtection="1">
      <alignment horizontal="left" vertical="top" wrapText="1"/>
    </xf>
    <xf numFmtId="49" fontId="77" fillId="0" borderId="16" xfId="48" applyFont="1">
      <alignment horizontal="left" vertical="top" wrapText="1"/>
      <protection locked="0"/>
    </xf>
    <xf numFmtId="0" fontId="95" fillId="33" borderId="24" xfId="22" applyFont="1" applyBorder="1" applyAlignment="1">
      <alignment horizontal="right" vertical="center" wrapText="1"/>
      <protection locked="0"/>
    </xf>
    <xf numFmtId="9" fontId="77" fillId="0" borderId="16" xfId="43" quotePrefix="1">
      <alignment vertical="center"/>
    </xf>
    <xf numFmtId="3" fontId="26" fillId="0" borderId="0" xfId="0" applyNumberFormat="1" applyFont="1" applyFill="1">
      <alignment vertical="top"/>
    </xf>
    <xf numFmtId="49" fontId="40" fillId="0" borderId="16" xfId="57" applyFont="1" applyAlignment="1">
      <alignment horizontal="left" vertical="top" wrapText="1"/>
      <protection locked="0"/>
    </xf>
    <xf numFmtId="49" fontId="40" fillId="0" borderId="17" xfId="52" applyFont="1" applyAlignment="1">
      <alignment horizontal="left" vertical="top" wrapText="1"/>
      <protection locked="0"/>
    </xf>
    <xf numFmtId="0" fontId="106" fillId="31" borderId="0" xfId="16" applyFont="1" applyFill="1" applyAlignment="1">
      <alignment vertical="center"/>
    </xf>
    <xf numFmtId="0" fontId="137" fillId="31" borderId="0" xfId="0" applyFont="1" applyFill="1" applyAlignment="1">
      <alignment horizontal="center" vertical="center"/>
    </xf>
    <xf numFmtId="0" fontId="137" fillId="31" borderId="0" xfId="0" applyFont="1" applyFill="1" applyAlignment="1">
      <alignment vertical="center"/>
    </xf>
    <xf numFmtId="0" fontId="49" fillId="0" borderId="0" xfId="2" applyFont="1">
      <alignment horizontal="left"/>
      <protection locked="0"/>
    </xf>
    <xf numFmtId="49" fontId="98" fillId="0" borderId="0" xfId="47" applyFont="1">
      <alignment horizontal="left" vertical="top"/>
      <protection locked="0"/>
    </xf>
    <xf numFmtId="0" fontId="0" fillId="0" borderId="0" xfId="0" applyAlignment="1">
      <alignment vertical="top" wrapText="1"/>
    </xf>
    <xf numFmtId="0" fontId="21" fillId="0" borderId="0" xfId="0" applyFont="1" applyFill="1" applyBorder="1" applyAlignment="1">
      <alignment vertical="top"/>
    </xf>
    <xf numFmtId="0" fontId="129" fillId="0" borderId="0" xfId="2" applyFont="1">
      <alignment horizontal="left"/>
      <protection locked="0"/>
    </xf>
    <xf numFmtId="0" fontId="159" fillId="0" borderId="0" xfId="50" applyFont="1">
      <alignment vertical="center"/>
      <protection locked="0"/>
    </xf>
    <xf numFmtId="0" fontId="14" fillId="31" borderId="0" xfId="0" applyFont="1" applyFill="1" applyAlignment="1">
      <alignment horizontal="left"/>
    </xf>
    <xf numFmtId="0" fontId="105" fillId="0" borderId="0" xfId="50">
      <alignment vertical="center"/>
      <protection locked="0"/>
    </xf>
    <xf numFmtId="49" fontId="98" fillId="0" borderId="0" xfId="47">
      <alignment horizontal="left" vertical="top"/>
      <protection locked="0"/>
    </xf>
    <xf numFmtId="49" fontId="98" fillId="0" borderId="0" xfId="47" quotePrefix="1">
      <alignment horizontal="left" vertical="top"/>
      <protection locked="0"/>
    </xf>
    <xf numFmtId="0" fontId="45" fillId="0" borderId="0" xfId="2">
      <alignment horizontal="left"/>
      <protection locked="0"/>
    </xf>
    <xf numFmtId="49" fontId="77" fillId="0" borderId="16" xfId="57" applyFont="1" applyAlignment="1">
      <alignment horizontal="left" vertical="top" wrapText="1"/>
      <protection locked="0"/>
    </xf>
    <xf numFmtId="0" fontId="109" fillId="0" borderId="16" xfId="42" applyNumberFormat="1" applyBorder="1" applyAlignment="1" applyProtection="1">
      <alignment vertical="top"/>
    </xf>
    <xf numFmtId="0" fontId="40" fillId="0" borderId="16" xfId="57" applyNumberFormat="1" applyFont="1" applyAlignment="1">
      <alignment vertical="top" wrapText="1"/>
      <protection locked="0"/>
    </xf>
    <xf numFmtId="0" fontId="116" fillId="0" borderId="0" xfId="54" applyFont="1" applyAlignment="1">
      <alignment horizontal="left" vertical="top"/>
      <protection locked="0"/>
    </xf>
    <xf numFmtId="0" fontId="117" fillId="0" borderId="0" xfId="51" applyFont="1" applyAlignment="1">
      <alignment horizontal="left" vertical="top"/>
      <protection locked="0"/>
    </xf>
    <xf numFmtId="49" fontId="98" fillId="0" borderId="0" xfId="47" applyFont="1" applyAlignment="1">
      <alignment vertical="top"/>
      <protection locked="0"/>
    </xf>
    <xf numFmtId="0" fontId="45" fillId="0" borderId="0" xfId="2" applyFont="1">
      <alignment horizontal="left"/>
      <protection locked="0"/>
    </xf>
    <xf numFmtId="49" fontId="96" fillId="0" borderId="17" xfId="52" quotePrefix="1">
      <alignment horizontal="left" vertical="center"/>
      <protection locked="0"/>
    </xf>
    <xf numFmtId="49" fontId="98" fillId="0" borderId="0" xfId="47" applyAlignment="1">
      <alignment horizontal="left" vertical="top"/>
      <protection locked="0"/>
    </xf>
    <xf numFmtId="0" fontId="17" fillId="0" borderId="0" xfId="0" quotePrefix="1" applyFont="1" applyFill="1" applyBorder="1" applyAlignment="1">
      <alignment wrapText="1"/>
    </xf>
    <xf numFmtId="0" fontId="1" fillId="0" borderId="0" xfId="0" applyFont="1" applyFill="1">
      <alignment vertical="top"/>
    </xf>
    <xf numFmtId="0" fontId="21" fillId="0" borderId="0" xfId="0" applyFont="1" applyFill="1">
      <alignment vertical="top"/>
    </xf>
    <xf numFmtId="0" fontId="1" fillId="0" borderId="0" xfId="0" applyFont="1" applyFill="1" applyAlignment="1">
      <alignment vertical="top"/>
    </xf>
    <xf numFmtId="0" fontId="1" fillId="0" borderId="0" xfId="0" applyFont="1" applyFill="1">
      <alignment vertical="top"/>
    </xf>
    <xf numFmtId="0" fontId="0" fillId="0" borderId="0" xfId="0" applyFill="1">
      <alignment vertical="top"/>
    </xf>
    <xf numFmtId="0" fontId="0" fillId="0" borderId="0" xfId="0">
      <alignment vertical="top"/>
    </xf>
    <xf numFmtId="0" fontId="0" fillId="0" borderId="0" xfId="0" applyBorder="1">
      <alignment vertical="top"/>
    </xf>
    <xf numFmtId="0" fontId="62" fillId="0" borderId="0" xfId="0" applyFont="1" applyBorder="1" applyAlignment="1">
      <alignment horizontal="right" vertical="center"/>
    </xf>
    <xf numFmtId="0" fontId="69" fillId="0" borderId="0" xfId="0" applyFont="1" applyBorder="1" applyAlignment="1">
      <alignment vertical="center"/>
    </xf>
    <xf numFmtId="0" fontId="70" fillId="0" borderId="0" xfId="0" applyFont="1" applyBorder="1" applyAlignment="1">
      <alignment vertical="center"/>
    </xf>
    <xf numFmtId="0" fontId="37" fillId="0" borderId="0" xfId="0" applyFont="1" applyBorder="1" applyAlignment="1">
      <alignment vertical="center"/>
    </xf>
    <xf numFmtId="0" fontId="48" fillId="0" borderId="0" xfId="0" applyFont="1" applyBorder="1" applyAlignment="1">
      <alignment vertical="center"/>
    </xf>
    <xf numFmtId="0" fontId="37" fillId="0" borderId="0" xfId="0" applyFont="1" applyBorder="1" applyAlignment="1">
      <alignment vertical="center" wrapText="1"/>
    </xf>
    <xf numFmtId="0" fontId="54" fillId="0" borderId="0" xfId="0" applyFont="1" applyBorder="1" applyAlignment="1">
      <alignment vertical="top"/>
    </xf>
    <xf numFmtId="0" fontId="23" fillId="0" borderId="0" xfId="0" applyFont="1" applyBorder="1" applyAlignment="1">
      <alignment horizontal="right" vertical="center"/>
    </xf>
    <xf numFmtId="166" fontId="62" fillId="0" borderId="0" xfId="0" applyNumberFormat="1" applyFont="1" applyBorder="1" applyAlignment="1">
      <alignment horizontal="right" vertical="center"/>
    </xf>
    <xf numFmtId="0" fontId="68" fillId="0" borderId="0" xfId="0" applyFont="1" applyBorder="1" applyAlignment="1">
      <alignment vertical="center"/>
    </xf>
    <xf numFmtId="0" fontId="70" fillId="0" borderId="0" xfId="0" applyFont="1" applyBorder="1" applyAlignment="1">
      <alignment vertical="center" wrapText="1"/>
    </xf>
    <xf numFmtId="0" fontId="68" fillId="0" borderId="0" xfId="0" applyFont="1" applyBorder="1" applyAlignment="1">
      <alignment horizontal="right" vertical="center"/>
    </xf>
    <xf numFmtId="49" fontId="21" fillId="0" borderId="0" xfId="0" applyNumberFormat="1" applyFont="1" applyAlignment="1">
      <alignment horizontal="left" vertical="top" wrapText="1"/>
    </xf>
    <xf numFmtId="49" fontId="35" fillId="0" borderId="0" xfId="0" applyNumberFormat="1" applyFont="1" applyAlignment="1">
      <alignment horizontal="left" vertical="top" wrapText="1"/>
    </xf>
    <xf numFmtId="0" fontId="58" fillId="0" borderId="0" xfId="0" applyFont="1">
      <alignment vertical="top"/>
    </xf>
    <xf numFmtId="171" fontId="0" fillId="0" borderId="0" xfId="0" applyNumberFormat="1">
      <alignment vertical="top"/>
    </xf>
    <xf numFmtId="171" fontId="36" fillId="0" borderId="0" xfId="0" applyNumberFormat="1" applyFont="1">
      <alignment vertical="top"/>
    </xf>
    <xf numFmtId="0" fontId="51" fillId="0" borderId="0" xfId="0" applyFont="1">
      <alignment vertical="top"/>
    </xf>
    <xf numFmtId="0" fontId="45" fillId="0" borderId="0" xfId="2">
      <alignment horizontal="left"/>
      <protection locked="0"/>
    </xf>
    <xf numFmtId="49" fontId="109" fillId="0" borderId="16" xfId="42" applyNumberFormat="1" applyFill="1" applyBorder="1" applyAlignment="1" applyProtection="1">
      <alignment horizontal="left" vertical="top" wrapText="1"/>
    </xf>
    <xf numFmtId="49" fontId="40" fillId="0" borderId="16" xfId="57" applyFont="1" applyFill="1" applyAlignment="1">
      <alignment horizontal="left" vertical="top" wrapText="1"/>
      <protection locked="0"/>
    </xf>
    <xf numFmtId="0" fontId="108" fillId="0" borderId="0" xfId="54" applyFont="1" applyAlignment="1">
      <alignment horizontal="left" vertical="top"/>
      <protection locked="0"/>
    </xf>
    <xf numFmtId="49" fontId="109" fillId="0" borderId="16" xfId="42" applyNumberFormat="1" applyFont="1" applyBorder="1" applyAlignment="1" applyProtection="1">
      <alignment horizontal="left" vertical="top" wrapText="1"/>
    </xf>
    <xf numFmtId="49" fontId="98" fillId="0" borderId="0" xfId="47" applyAlignment="1">
      <alignment horizontal="left" vertical="top" wrapText="1"/>
      <protection locked="0"/>
    </xf>
    <xf numFmtId="49" fontId="21" fillId="0" borderId="0" xfId="0" applyNumberFormat="1" applyFont="1" applyAlignment="1">
      <alignment vertical="top" wrapText="1"/>
    </xf>
    <xf numFmtId="0" fontId="21" fillId="0" borderId="0" xfId="0" applyFont="1" applyAlignment="1">
      <alignment vertical="top" wrapText="1"/>
    </xf>
    <xf numFmtId="0" fontId="1" fillId="0" borderId="0" xfId="59" applyAlignment="1">
      <alignment vertical="center"/>
    </xf>
    <xf numFmtId="49" fontId="1" fillId="0" borderId="0" xfId="59" applyNumberFormat="1" applyBorder="1" applyAlignment="1" applyProtection="1">
      <alignment vertical="top" wrapText="1"/>
      <protection locked="0"/>
    </xf>
    <xf numFmtId="0" fontId="97" fillId="34" borderId="13" xfId="18" applyAlignment="1">
      <alignment horizontal="right" vertical="center" wrapText="1"/>
      <protection locked="0"/>
    </xf>
    <xf numFmtId="0" fontId="1" fillId="0" borderId="0" xfId="59" applyFill="1">
      <alignment vertical="top"/>
    </xf>
    <xf numFmtId="0" fontId="1" fillId="0" borderId="0" xfId="59" applyFill="1" applyAlignment="1">
      <alignment vertical="top" wrapText="1"/>
    </xf>
    <xf numFmtId="0" fontId="1" fillId="31" borderId="0" xfId="59" applyFill="1" applyAlignment="1">
      <alignment vertical="top" wrapText="1"/>
    </xf>
    <xf numFmtId="165" fontId="1" fillId="0" borderId="0" xfId="59" quotePrefix="1" applyNumberFormat="1" applyFill="1">
      <alignment vertical="top"/>
    </xf>
    <xf numFmtId="0" fontId="1" fillId="0" borderId="0" xfId="59" applyFill="1" applyBorder="1" applyAlignment="1">
      <alignment vertical="top" wrapText="1"/>
    </xf>
    <xf numFmtId="0" fontId="1" fillId="0" borderId="0" xfId="59" quotePrefix="1" applyFill="1">
      <alignment vertical="top"/>
    </xf>
    <xf numFmtId="165" fontId="1" fillId="0" borderId="0" xfId="59" quotePrefix="1" applyNumberFormat="1" applyFill="1" applyAlignment="1">
      <alignment vertical="top" wrapText="1"/>
    </xf>
    <xf numFmtId="0" fontId="97" fillId="34" borderId="13" xfId="18" applyAlignment="1">
      <alignment horizontal="left" vertical="center" wrapText="1"/>
      <protection locked="0"/>
    </xf>
    <xf numFmtId="49" fontId="125" fillId="0" borderId="16" xfId="42" applyNumberFormat="1" applyFont="1" applyFill="1" applyBorder="1" applyAlignment="1">
      <alignment horizontal="left" vertical="top" wrapText="1"/>
      <protection locked="0"/>
    </xf>
    <xf numFmtId="49" fontId="0" fillId="0" borderId="16" xfId="48" applyFont="1" applyFill="1">
      <alignment horizontal="left" vertical="top" wrapText="1"/>
      <protection locked="0"/>
    </xf>
    <xf numFmtId="49" fontId="109" fillId="0" borderId="16" xfId="42" applyNumberFormat="1" applyFill="1" applyBorder="1" applyAlignment="1">
      <alignment horizontal="left" vertical="top" wrapText="1"/>
      <protection locked="0"/>
    </xf>
    <xf numFmtId="0" fontId="105" fillId="0" borderId="0" xfId="50">
      <alignment vertical="center"/>
      <protection locked="0"/>
    </xf>
    <xf numFmtId="49" fontId="98" fillId="0" borderId="0" xfId="47" quotePrefix="1">
      <alignment horizontal="left" vertical="top"/>
      <protection locked="0"/>
    </xf>
    <xf numFmtId="49" fontId="98" fillId="0" borderId="0" xfId="47">
      <alignment horizontal="left" vertical="top"/>
      <protection locked="0"/>
    </xf>
    <xf numFmtId="0" fontId="106" fillId="0" borderId="0" xfId="16" applyFill="1" applyAlignment="1">
      <alignment vertical="center"/>
    </xf>
    <xf numFmtId="165" fontId="37" fillId="0" borderId="0" xfId="59" applyNumberFormat="1" applyFont="1" applyBorder="1">
      <alignment vertical="top"/>
    </xf>
    <xf numFmtId="0" fontId="97" fillId="34" borderId="13" xfId="18" applyAlignment="1">
      <alignment horizontal="right" vertical="center" wrapText="1"/>
      <protection locked="0"/>
    </xf>
    <xf numFmtId="0" fontId="105" fillId="0" borderId="0" xfId="50">
      <alignment vertical="center"/>
      <protection locked="0"/>
    </xf>
    <xf numFmtId="0" fontId="97" fillId="34" borderId="13" xfId="18" applyFont="1" applyAlignment="1">
      <alignment horizontal="right" vertical="center" wrapText="1"/>
      <protection locked="0"/>
    </xf>
    <xf numFmtId="49" fontId="0" fillId="0" borderId="16" xfId="48" applyFont="1">
      <alignment horizontal="left" vertical="top" wrapText="1"/>
      <protection locked="0"/>
    </xf>
    <xf numFmtId="0" fontId="94" fillId="31" borderId="0" xfId="0" applyFont="1" applyFill="1" applyAlignment="1">
      <alignment vertical="center"/>
    </xf>
    <xf numFmtId="165" fontId="62" fillId="0" borderId="0" xfId="59" applyNumberFormat="1" applyFont="1" applyBorder="1">
      <alignment vertical="top"/>
    </xf>
    <xf numFmtId="0" fontId="94" fillId="0" borderId="0" xfId="0" applyFont="1">
      <alignment vertical="top"/>
    </xf>
    <xf numFmtId="0" fontId="103" fillId="0" borderId="0" xfId="1" applyProtection="1">
      <alignment vertical="center"/>
      <protection hidden="1"/>
    </xf>
    <xf numFmtId="0" fontId="103" fillId="32" borderId="0" xfId="1" applyFill="1" applyProtection="1">
      <alignment vertical="center"/>
      <protection hidden="1"/>
    </xf>
    <xf numFmtId="0" fontId="45" fillId="0" borderId="0" xfId="2" applyProtection="1">
      <alignment horizontal="left"/>
      <protection locked="0" hidden="1"/>
    </xf>
    <xf numFmtId="0" fontId="45" fillId="32" borderId="0" xfId="2" applyFill="1" applyProtection="1">
      <alignment horizontal="left"/>
      <protection locked="0" hidden="1"/>
    </xf>
    <xf numFmtId="0" fontId="100" fillId="0" borderId="0" xfId="4" applyProtection="1">
      <alignment horizontal="left" vertical="top"/>
      <protection locked="0" hidden="1"/>
    </xf>
    <xf numFmtId="0" fontId="100" fillId="32" borderId="0" xfId="4" applyFill="1" applyProtection="1">
      <alignment horizontal="left" vertical="top"/>
      <protection locked="0" hidden="1"/>
    </xf>
    <xf numFmtId="0" fontId="99" fillId="0" borderId="0" xfId="3" applyProtection="1">
      <alignment horizontal="left" vertical="center"/>
      <protection locked="0" hidden="1"/>
    </xf>
    <xf numFmtId="0" fontId="99" fillId="32" borderId="0" xfId="3" applyFill="1" applyProtection="1">
      <alignment horizontal="left" vertical="center"/>
      <protection locked="0" hidden="1"/>
    </xf>
    <xf numFmtId="0" fontId="29" fillId="0" borderId="0" xfId="0" applyFont="1" applyFill="1" applyProtection="1">
      <alignment vertical="top"/>
      <protection hidden="1"/>
    </xf>
    <xf numFmtId="0" fontId="21" fillId="32" borderId="0" xfId="0" applyFont="1" applyFill="1" applyProtection="1">
      <alignment vertical="top"/>
      <protection hidden="1"/>
    </xf>
    <xf numFmtId="0" fontId="0" fillId="0" borderId="0" xfId="0" applyFill="1" applyProtection="1">
      <alignment vertical="top"/>
      <protection hidden="1"/>
    </xf>
    <xf numFmtId="0" fontId="22" fillId="32" borderId="9" xfId="0" quotePrefix="1" applyFont="1" applyFill="1" applyBorder="1" applyAlignment="1" applyProtection="1">
      <alignment wrapText="1"/>
      <protection hidden="1"/>
    </xf>
    <xf numFmtId="0" fontId="27" fillId="32" borderId="0" xfId="0" applyFont="1" applyFill="1" applyAlignment="1" applyProtection="1">
      <alignment horizontal="center"/>
      <protection hidden="1"/>
    </xf>
    <xf numFmtId="0" fontId="34" fillId="32" borderId="0" xfId="0" applyFont="1" applyFill="1" applyAlignment="1" applyProtection="1">
      <alignment horizontal="center"/>
      <protection hidden="1"/>
    </xf>
    <xf numFmtId="0" fontId="0" fillId="32" borderId="0" xfId="0" applyFill="1" applyProtection="1">
      <alignment vertical="top"/>
      <protection hidden="1"/>
    </xf>
    <xf numFmtId="0" fontId="26" fillId="32" borderId="0" xfId="0" applyFont="1" applyFill="1" applyProtection="1">
      <alignment vertical="top"/>
      <protection hidden="1"/>
    </xf>
    <xf numFmtId="0" fontId="1" fillId="0" borderId="0" xfId="0" applyFont="1" applyFill="1" applyProtection="1">
      <alignment vertical="top"/>
      <protection hidden="1"/>
    </xf>
    <xf numFmtId="0" fontId="1" fillId="32" borderId="0" xfId="0" applyFont="1" applyFill="1" applyProtection="1">
      <alignment vertical="top"/>
      <protection hidden="1"/>
    </xf>
    <xf numFmtId="0" fontId="22" fillId="32" borderId="9" xfId="0" quotePrefix="1" applyFont="1" applyFill="1" applyBorder="1" applyAlignment="1" applyProtection="1">
      <alignment horizontal="center" wrapText="1"/>
      <protection hidden="1"/>
    </xf>
    <xf numFmtId="0" fontId="21" fillId="0" borderId="0" xfId="0" applyFont="1" applyFill="1" applyProtection="1">
      <alignment vertical="top"/>
      <protection hidden="1"/>
    </xf>
    <xf numFmtId="0" fontId="0" fillId="0" borderId="0" xfId="0" applyProtection="1">
      <alignment vertical="top"/>
      <protection hidden="1"/>
    </xf>
    <xf numFmtId="0" fontId="21" fillId="31" borderId="0" xfId="0" applyFont="1" applyFill="1" applyAlignment="1" applyProtection="1">
      <alignment vertical="top"/>
      <protection hidden="1"/>
    </xf>
    <xf numFmtId="0" fontId="21" fillId="32" borderId="0" xfId="0" applyFont="1" applyFill="1" applyAlignment="1" applyProtection="1">
      <alignment vertical="top"/>
      <protection hidden="1"/>
    </xf>
    <xf numFmtId="0" fontId="30" fillId="32" borderId="9" xfId="0" applyFont="1" applyFill="1" applyBorder="1" applyAlignment="1" applyProtection="1">
      <alignment wrapText="1"/>
      <protection locked="0" hidden="1"/>
    </xf>
    <xf numFmtId="0" fontId="33" fillId="32" borderId="9" xfId="0" applyFont="1" applyFill="1" applyBorder="1" applyAlignment="1" applyProtection="1">
      <alignment horizontal="center" vertical="center" wrapText="1"/>
      <protection locked="0" hidden="1"/>
    </xf>
    <xf numFmtId="0" fontId="21" fillId="32" borderId="0" xfId="0" applyFont="1" applyFill="1" applyProtection="1">
      <alignment vertical="top"/>
      <protection locked="0" hidden="1"/>
    </xf>
    <xf numFmtId="0" fontId="29" fillId="32" borderId="0" xfId="0" applyFont="1" applyFill="1" applyProtection="1">
      <alignment vertical="top"/>
      <protection locked="0" hidden="1"/>
    </xf>
    <xf numFmtId="0" fontId="21" fillId="32" borderId="9" xfId="0" applyFont="1" applyFill="1" applyBorder="1" applyProtection="1">
      <alignment vertical="top"/>
      <protection locked="0" hidden="1"/>
    </xf>
    <xf numFmtId="0" fontId="22" fillId="32" borderId="9" xfId="0" applyFont="1" applyFill="1" applyBorder="1" applyAlignment="1" applyProtection="1">
      <alignment horizontal="center" wrapText="1"/>
      <protection locked="0" hidden="1"/>
    </xf>
    <xf numFmtId="0" fontId="22" fillId="32" borderId="9" xfId="0" quotePrefix="1" applyFont="1" applyFill="1" applyBorder="1" applyAlignment="1" applyProtection="1">
      <alignment wrapText="1"/>
      <protection locked="0" hidden="1"/>
    </xf>
    <xf numFmtId="0" fontId="22" fillId="32" borderId="0" xfId="0" applyFont="1" applyFill="1" applyBorder="1" applyAlignment="1" applyProtection="1">
      <alignment horizontal="center" wrapText="1"/>
      <protection locked="0" hidden="1"/>
    </xf>
    <xf numFmtId="0" fontId="22" fillId="32" borderId="0" xfId="0" applyFont="1" applyFill="1" applyAlignment="1" applyProtection="1">
      <alignment horizontal="center" wrapText="1"/>
      <protection locked="0" hidden="1"/>
    </xf>
    <xf numFmtId="0" fontId="22" fillId="32" borderId="0" xfId="0" quotePrefix="1" applyFont="1" applyFill="1" applyAlignment="1" applyProtection="1">
      <alignment horizontal="right"/>
      <protection locked="0" hidden="1"/>
    </xf>
    <xf numFmtId="165" fontId="21" fillId="32" borderId="0" xfId="0" quotePrefix="1" applyNumberFormat="1" applyFont="1" applyFill="1" applyAlignment="1" applyProtection="1">
      <alignment horizontal="center"/>
      <protection locked="0" hidden="1"/>
    </xf>
    <xf numFmtId="165" fontId="22" fillId="32" borderId="0" xfId="0" quotePrefix="1" applyNumberFormat="1" applyFont="1" applyFill="1" applyAlignment="1" applyProtection="1">
      <alignment horizontal="center"/>
      <protection locked="0" hidden="1"/>
    </xf>
    <xf numFmtId="166" fontId="24" fillId="32" borderId="0" xfId="0" quotePrefix="1" applyNumberFormat="1" applyFont="1" applyFill="1" applyAlignment="1" applyProtection="1">
      <alignment horizontal="center"/>
      <protection locked="0" hidden="1"/>
    </xf>
    <xf numFmtId="166" fontId="21" fillId="32" borderId="0" xfId="0" quotePrefix="1" applyNumberFormat="1" applyFont="1" applyFill="1" applyAlignment="1" applyProtection="1">
      <alignment horizontal="center"/>
      <protection locked="0" hidden="1"/>
    </xf>
    <xf numFmtId="166" fontId="21" fillId="32" borderId="0" xfId="0" applyNumberFormat="1" applyFont="1" applyFill="1" applyProtection="1">
      <alignment vertical="top"/>
      <protection locked="0" hidden="1"/>
    </xf>
    <xf numFmtId="10" fontId="26" fillId="32" borderId="0" xfId="0" applyNumberFormat="1" applyFont="1" applyFill="1" applyProtection="1">
      <alignment vertical="top"/>
      <protection locked="0" hidden="1"/>
    </xf>
    <xf numFmtId="168" fontId="29" fillId="32" borderId="0" xfId="0" applyNumberFormat="1" applyFont="1" applyFill="1" applyProtection="1">
      <alignment vertical="top"/>
      <protection locked="0" hidden="1"/>
    </xf>
    <xf numFmtId="0" fontId="1" fillId="32" borderId="0" xfId="0" applyFont="1" applyFill="1" applyProtection="1">
      <alignment vertical="top"/>
      <protection locked="0" hidden="1"/>
    </xf>
    <xf numFmtId="0" fontId="37" fillId="32" borderId="0" xfId="0" applyFont="1" applyFill="1" applyBorder="1" applyAlignment="1" applyProtection="1">
      <alignment horizontal="center"/>
      <protection locked="0" hidden="1"/>
    </xf>
    <xf numFmtId="0" fontId="42" fillId="32" borderId="6" xfId="0" applyFont="1" applyFill="1" applyBorder="1" applyAlignment="1" applyProtection="1">
      <alignment horizontal="center" vertical="center" wrapText="1"/>
      <protection locked="0" hidden="1"/>
    </xf>
    <xf numFmtId="0" fontId="22" fillId="32" borderId="9" xfId="0" quotePrefix="1" applyFont="1" applyFill="1" applyBorder="1" applyAlignment="1" applyProtection="1">
      <alignment horizontal="center" wrapText="1"/>
      <protection locked="0" hidden="1"/>
    </xf>
    <xf numFmtId="0" fontId="21" fillId="32" borderId="0" xfId="0" applyFont="1" applyFill="1" applyBorder="1" applyAlignment="1" applyProtection="1">
      <alignment horizontal="center"/>
      <protection locked="0" hidden="1"/>
    </xf>
    <xf numFmtId="166" fontId="21" fillId="32" borderId="0" xfId="0" applyNumberFormat="1" applyFont="1" applyFill="1" applyBorder="1" applyAlignment="1" applyProtection="1">
      <alignment horizontal="center"/>
      <protection locked="0" hidden="1"/>
    </xf>
    <xf numFmtId="165" fontId="21" fillId="32" borderId="0" xfId="0" applyNumberFormat="1" applyFont="1" applyFill="1" applyBorder="1" applyAlignment="1" applyProtection="1">
      <alignment horizontal="center"/>
      <protection locked="0" hidden="1"/>
    </xf>
    <xf numFmtId="10" fontId="21" fillId="32" borderId="0" xfId="0" applyNumberFormat="1" applyFont="1" applyFill="1" applyBorder="1" applyAlignment="1" applyProtection="1">
      <alignment horizontal="center"/>
      <protection locked="0" hidden="1"/>
    </xf>
    <xf numFmtId="0" fontId="25" fillId="0" borderId="0" xfId="0" applyFont="1" applyFill="1" applyProtection="1">
      <alignment vertical="top"/>
      <protection hidden="1"/>
    </xf>
    <xf numFmtId="3" fontId="21" fillId="32" borderId="0" xfId="0" quotePrefix="1" applyNumberFormat="1" applyFont="1" applyFill="1" applyAlignment="1" applyProtection="1">
      <alignment horizontal="center"/>
      <protection hidden="1"/>
    </xf>
    <xf numFmtId="3" fontId="22" fillId="32" borderId="0" xfId="0" quotePrefix="1" applyNumberFormat="1" applyFont="1" applyFill="1" applyAlignment="1" applyProtection="1">
      <alignment horizontal="center"/>
      <protection hidden="1"/>
    </xf>
    <xf numFmtId="0" fontId="21" fillId="32" borderId="6" xfId="0" applyFont="1" applyFill="1" applyBorder="1" applyProtection="1">
      <alignment vertical="top"/>
      <protection hidden="1"/>
    </xf>
    <xf numFmtId="0" fontId="21" fillId="32" borderId="0" xfId="0" applyFont="1" applyFill="1" applyBorder="1" applyProtection="1">
      <alignment vertical="top"/>
      <protection hidden="1"/>
    </xf>
    <xf numFmtId="171" fontId="100" fillId="0" borderId="0" xfId="4" applyNumberFormat="1" applyProtection="1">
      <alignment horizontal="left" vertical="top"/>
      <protection locked="0" hidden="1"/>
    </xf>
    <xf numFmtId="171" fontId="99" fillId="0" borderId="0" xfId="3" applyNumberFormat="1" applyProtection="1">
      <alignment horizontal="left" vertical="center"/>
      <protection locked="0" hidden="1"/>
    </xf>
    <xf numFmtId="49" fontId="100" fillId="0" borderId="0" xfId="4" applyNumberFormat="1" applyProtection="1">
      <alignment horizontal="left" vertical="top"/>
      <protection locked="0" hidden="1"/>
    </xf>
    <xf numFmtId="171" fontId="0" fillId="0" borderId="0" xfId="0" applyNumberFormat="1" applyProtection="1">
      <alignment vertical="top"/>
      <protection hidden="1"/>
    </xf>
    <xf numFmtId="49" fontId="62" fillId="30" borderId="10" xfId="0" applyNumberFormat="1" applyFont="1" applyFill="1" applyBorder="1" applyAlignment="1" applyProtection="1">
      <alignment vertical="top"/>
      <protection hidden="1"/>
    </xf>
    <xf numFmtId="49" fontId="48" fillId="30" borderId="10" xfId="0" applyNumberFormat="1" applyFont="1" applyFill="1" applyBorder="1" applyAlignment="1" applyProtection="1">
      <alignment vertical="top"/>
      <protection hidden="1"/>
    </xf>
    <xf numFmtId="49" fontId="66" fillId="30" borderId="0" xfId="0" applyNumberFormat="1" applyFont="1" applyFill="1" applyAlignment="1" applyProtection="1">
      <alignment vertical="top"/>
      <protection hidden="1"/>
    </xf>
    <xf numFmtId="49" fontId="48" fillId="30" borderId="0" xfId="0" applyNumberFormat="1" applyFont="1" applyFill="1" applyAlignment="1" applyProtection="1">
      <alignment vertical="top"/>
      <protection hidden="1"/>
    </xf>
    <xf numFmtId="49" fontId="37" fillId="30" borderId="0" xfId="0" applyNumberFormat="1" applyFont="1" applyFill="1" applyAlignment="1" applyProtection="1">
      <alignment vertical="top"/>
      <protection hidden="1"/>
    </xf>
    <xf numFmtId="166" fontId="23" fillId="30" borderId="0" xfId="0" applyNumberFormat="1" applyFont="1" applyFill="1" applyAlignment="1" applyProtection="1">
      <alignment horizontal="right" vertical="top"/>
      <protection hidden="1"/>
    </xf>
    <xf numFmtId="49" fontId="15" fillId="30" borderId="0" xfId="0" applyNumberFormat="1" applyFont="1" applyFill="1" applyAlignment="1" applyProtection="1">
      <alignment vertical="top"/>
      <protection hidden="1"/>
    </xf>
    <xf numFmtId="166" fontId="23" fillId="30" borderId="0" xfId="0" applyNumberFormat="1" applyFont="1" applyFill="1" applyAlignment="1" applyProtection="1">
      <alignment horizontal="right" vertical="center"/>
      <protection hidden="1"/>
    </xf>
    <xf numFmtId="0" fontId="58" fillId="0" borderId="0" xfId="0" applyFont="1" applyProtection="1">
      <alignment vertical="top"/>
      <protection hidden="1"/>
    </xf>
    <xf numFmtId="0" fontId="58" fillId="0" borderId="0" xfId="0" applyFont="1" applyBorder="1" applyProtection="1">
      <alignment vertical="top"/>
      <protection hidden="1"/>
    </xf>
    <xf numFmtId="0" fontId="0" fillId="0" borderId="0" xfId="0" applyBorder="1" applyProtection="1">
      <alignment vertical="top"/>
      <protection hidden="1"/>
    </xf>
    <xf numFmtId="170" fontId="0" fillId="0" borderId="0" xfId="0" applyNumberFormat="1" applyBorder="1" applyProtection="1">
      <alignment vertical="top"/>
      <protection hidden="1"/>
    </xf>
    <xf numFmtId="0" fontId="105" fillId="0" borderId="0" xfId="50">
      <alignment vertical="center"/>
      <protection locked="0"/>
    </xf>
    <xf numFmtId="0" fontId="97" fillId="34" borderId="13" xfId="18" applyProtection="1">
      <alignment horizontal="left" vertical="center" wrapText="1"/>
    </xf>
    <xf numFmtId="0" fontId="97" fillId="34" borderId="13" xfId="18" applyAlignment="1" applyProtection="1">
      <alignment horizontal="right" vertical="center" wrapText="1"/>
    </xf>
    <xf numFmtId="0" fontId="96" fillId="0" borderId="16" xfId="57" applyNumberFormat="1" applyFont="1" applyAlignment="1" applyProtection="1">
      <alignment horizontal="left" vertical="center"/>
    </xf>
    <xf numFmtId="0" fontId="96" fillId="0" borderId="16" xfId="57" applyNumberFormat="1" applyFont="1" applyAlignment="1" applyProtection="1">
      <alignment horizontal="left"/>
    </xf>
    <xf numFmtId="3" fontId="144" fillId="0" borderId="16" xfId="57" applyNumberFormat="1" applyFont="1" applyAlignment="1" applyProtection="1">
      <alignment vertical="top"/>
    </xf>
    <xf numFmtId="0" fontId="0" fillId="0" borderId="16" xfId="57" applyNumberFormat="1" applyFont="1" applyAlignment="1" applyProtection="1">
      <alignment horizontal="left" vertical="center" indent="1"/>
    </xf>
    <xf numFmtId="3" fontId="96" fillId="0" borderId="16" xfId="57" applyNumberFormat="1" applyFont="1" applyAlignment="1" applyProtection="1">
      <alignment horizontal="right" vertical="center"/>
    </xf>
    <xf numFmtId="0" fontId="0" fillId="0" borderId="16" xfId="57" quotePrefix="1" applyNumberFormat="1" applyFont="1" applyAlignment="1" applyProtection="1">
      <alignment horizontal="left" vertical="center" indent="4"/>
    </xf>
    <xf numFmtId="3" fontId="40" fillId="0" borderId="16" xfId="57" applyNumberFormat="1" applyFont="1" applyAlignment="1" applyProtection="1">
      <alignment horizontal="right" vertical="center"/>
    </xf>
    <xf numFmtId="0" fontId="40" fillId="0" borderId="18" xfId="53" quotePrefix="1" applyNumberFormat="1" applyFont="1" applyAlignment="1" applyProtection="1">
      <alignment horizontal="left" vertical="center" indent="4"/>
    </xf>
    <xf numFmtId="0" fontId="0" fillId="0" borderId="18" xfId="53" applyNumberFormat="1" applyFont="1" applyAlignment="1" applyProtection="1">
      <alignment horizontal="left" vertical="center" indent="1"/>
    </xf>
    <xf numFmtId="3" fontId="40" fillId="0" borderId="18" xfId="53" applyNumberFormat="1" applyFont="1" applyAlignment="1" applyProtection="1">
      <alignment horizontal="right" vertical="center"/>
    </xf>
    <xf numFmtId="3" fontId="81" fillId="0" borderId="16" xfId="57" applyNumberFormat="1" applyFont="1" applyAlignment="1" applyProtection="1">
      <alignment horizontal="right" vertical="center"/>
    </xf>
    <xf numFmtId="3" fontId="0" fillId="0" borderId="16" xfId="57" applyNumberFormat="1" applyFont="1" applyAlignment="1" applyProtection="1">
      <alignment horizontal="right" vertical="center"/>
    </xf>
    <xf numFmtId="0" fontId="96" fillId="0" borderId="16" xfId="57" applyNumberFormat="1" applyFont="1" applyAlignment="1" applyProtection="1">
      <alignment horizontal="left" vertical="center" indent="1"/>
    </xf>
    <xf numFmtId="0" fontId="0" fillId="0" borderId="16" xfId="57" applyNumberFormat="1" applyFont="1" applyAlignment="1" applyProtection="1">
      <alignment horizontal="left" vertical="center" indent="3"/>
    </xf>
    <xf numFmtId="0" fontId="40" fillId="0" borderId="16" xfId="57" applyNumberFormat="1" applyFont="1" applyAlignment="1" applyProtection="1">
      <alignment horizontal="left" vertical="center" indent="3"/>
    </xf>
    <xf numFmtId="3" fontId="40" fillId="31" borderId="16" xfId="57" applyNumberFormat="1" applyFont="1" applyFill="1" applyAlignment="1" applyProtection="1">
      <alignment horizontal="right" vertical="center"/>
    </xf>
    <xf numFmtId="0" fontId="0" fillId="0" borderId="16" xfId="57" applyNumberFormat="1" applyFont="1" applyAlignment="1" applyProtection="1">
      <alignment horizontal="left" vertical="center" wrapText="1" indent="3"/>
    </xf>
    <xf numFmtId="3" fontId="135" fillId="0" borderId="16" xfId="57" applyNumberFormat="1" applyFont="1" applyAlignment="1" applyProtection="1">
      <alignment horizontal="right" vertical="center"/>
    </xf>
    <xf numFmtId="3" fontId="136" fillId="0" borderId="16" xfId="57" applyNumberFormat="1" applyFont="1" applyAlignment="1" applyProtection="1">
      <alignment horizontal="right" vertical="center"/>
    </xf>
    <xf numFmtId="0" fontId="0" fillId="0" borderId="18" xfId="53" applyNumberFormat="1" applyFont="1" applyAlignment="1" applyProtection="1">
      <alignment horizontal="left" vertical="center" indent="3"/>
    </xf>
    <xf numFmtId="3" fontId="0" fillId="0" borderId="18" xfId="53" applyNumberFormat="1" applyFont="1" applyAlignment="1" applyProtection="1">
      <alignment horizontal="right" vertical="center"/>
    </xf>
    <xf numFmtId="3" fontId="0" fillId="0" borderId="16" xfId="57" applyNumberFormat="1" applyFont="1" applyAlignment="1" applyProtection="1">
      <alignment vertical="center"/>
    </xf>
    <xf numFmtId="0" fontId="0" fillId="0" borderId="17" xfId="52" applyNumberFormat="1" applyFont="1" applyAlignment="1" applyProtection="1">
      <alignment horizontal="left" vertical="center" indent="1"/>
    </xf>
    <xf numFmtId="3" fontId="40" fillId="0" borderId="17" xfId="52" applyNumberFormat="1" applyFont="1" applyAlignment="1" applyProtection="1">
      <alignment horizontal="right" vertical="center"/>
    </xf>
    <xf numFmtId="0" fontId="0" fillId="0" borderId="17" xfId="52" applyNumberFormat="1" applyFont="1" applyAlignment="1" applyProtection="1">
      <alignment vertical="center"/>
    </xf>
    <xf numFmtId="3" fontId="0" fillId="0" borderId="17" xfId="52" applyNumberFormat="1" applyFont="1" applyAlignment="1" applyProtection="1">
      <alignment horizontal="right" vertical="center"/>
    </xf>
    <xf numFmtId="0" fontId="107" fillId="35" borderId="15" xfId="26" applyProtection="1">
      <alignment vertical="center"/>
    </xf>
    <xf numFmtId="172" fontId="77" fillId="0" borderId="16" xfId="49" applyProtection="1">
      <alignment vertical="center"/>
    </xf>
    <xf numFmtId="3" fontId="107" fillId="35" borderId="15" xfId="26" applyNumberFormat="1" applyProtection="1">
      <alignment vertical="center"/>
    </xf>
    <xf numFmtId="172" fontId="77" fillId="0" borderId="17" xfId="52" applyNumberFormat="1" applyFont="1" applyAlignment="1" applyProtection="1">
      <alignment vertical="center"/>
    </xf>
    <xf numFmtId="0" fontId="84" fillId="33" borderId="29" xfId="22" applyBorder="1" applyAlignment="1" applyProtection="1">
      <alignment horizontal="right" vertical="center" wrapText="1"/>
    </xf>
    <xf numFmtId="0" fontId="84" fillId="33" borderId="14" xfId="22" applyAlignment="1" applyProtection="1">
      <alignment horizontal="right" vertical="center" wrapText="1"/>
    </xf>
    <xf numFmtId="0" fontId="84" fillId="33" borderId="14" xfId="22" applyAlignment="1" applyProtection="1">
      <alignment horizontal="center" vertical="center" wrapText="1"/>
    </xf>
    <xf numFmtId="0" fontId="107" fillId="35" borderId="32" xfId="26" applyBorder="1" applyProtection="1">
      <alignment vertical="center"/>
    </xf>
    <xf numFmtId="0" fontId="107" fillId="35" borderId="15" xfId="26" applyAlignment="1" applyProtection="1">
      <alignment horizontal="center" vertical="center"/>
    </xf>
    <xf numFmtId="4" fontId="77" fillId="0" borderId="16" xfId="44" applyNumberFormat="1" applyProtection="1">
      <alignment vertical="center"/>
    </xf>
    <xf numFmtId="4" fontId="77" fillId="0" borderId="33" xfId="44" applyNumberFormat="1" applyBorder="1" applyProtection="1">
      <alignment vertical="center"/>
    </xf>
    <xf numFmtId="4" fontId="77" fillId="0" borderId="16" xfId="44" applyNumberFormat="1" applyAlignment="1" applyProtection="1">
      <alignment horizontal="center" vertical="center"/>
    </xf>
    <xf numFmtId="4" fontId="77" fillId="0" borderId="17" xfId="52" applyNumberFormat="1" applyFont="1" applyAlignment="1" applyProtection="1">
      <alignment vertical="center"/>
    </xf>
    <xf numFmtId="4" fontId="77" fillId="0" borderId="34" xfId="52" applyNumberFormat="1" applyFont="1" applyBorder="1" applyAlignment="1" applyProtection="1">
      <alignment vertical="center"/>
    </xf>
    <xf numFmtId="4" fontId="77" fillId="0" borderId="17" xfId="52" applyNumberFormat="1" applyFont="1" applyAlignment="1" applyProtection="1">
      <alignment horizontal="center" vertical="center"/>
    </xf>
    <xf numFmtId="4" fontId="0" fillId="0" borderId="16" xfId="44" applyNumberFormat="1" applyFont="1" applyAlignment="1" applyProtection="1">
      <alignment horizontal="center" vertical="center"/>
    </xf>
    <xf numFmtId="0" fontId="96" fillId="0" borderId="18" xfId="53" applyNumberFormat="1" applyFont="1" applyAlignment="1" applyProtection="1">
      <alignment horizontal="left" vertical="center" indent="1"/>
    </xf>
    <xf numFmtId="0" fontId="96" fillId="0" borderId="18" xfId="53" applyNumberFormat="1" applyFont="1" applyAlignment="1" applyProtection="1">
      <alignment vertical="center" wrapText="1"/>
    </xf>
    <xf numFmtId="0" fontId="40" fillId="36" borderId="18" xfId="53" applyNumberFormat="1" applyFont="1" applyFill="1" applyAlignment="1" applyProtection="1">
      <alignment horizontal="right" vertical="center" wrapText="1"/>
    </xf>
    <xf numFmtId="0" fontId="40" fillId="0" borderId="18" xfId="53" applyNumberFormat="1" applyFont="1" applyAlignment="1" applyProtection="1">
      <alignment horizontal="right" vertical="center" wrapText="1"/>
    </xf>
    <xf numFmtId="0" fontId="96" fillId="0" borderId="18" xfId="53" applyNumberFormat="1" applyFont="1" applyAlignment="1" applyProtection="1">
      <alignment horizontal="right" vertical="center" wrapText="1"/>
    </xf>
    <xf numFmtId="0" fontId="40" fillId="0" borderId="18" xfId="53" applyNumberFormat="1" applyFont="1" applyAlignment="1" applyProtection="1">
      <alignment vertical="center" wrapText="1"/>
    </xf>
    <xf numFmtId="3" fontId="94" fillId="0" borderId="16" xfId="57" applyNumberFormat="1" applyFont="1" applyAlignment="1" applyProtection="1">
      <alignment vertical="center" wrapText="1"/>
    </xf>
    <xf numFmtId="3" fontId="94" fillId="36" borderId="16" xfId="57" applyNumberFormat="1" applyFont="1" applyFill="1" applyAlignment="1" applyProtection="1">
      <alignment vertical="center" wrapText="1"/>
    </xf>
    <xf numFmtId="3" fontId="0" fillId="36" borderId="16" xfId="57" applyNumberFormat="1" applyFont="1" applyFill="1" applyAlignment="1" applyProtection="1">
      <alignment vertical="center" wrapText="1"/>
    </xf>
    <xf numFmtId="3" fontId="0" fillId="0" borderId="16" xfId="57" applyNumberFormat="1" applyFont="1" applyAlignment="1" applyProtection="1">
      <alignment vertical="center" wrapText="1"/>
    </xf>
    <xf numFmtId="0" fontId="0" fillId="0" borderId="18" xfId="53" applyNumberFormat="1" applyFont="1" applyAlignment="1" applyProtection="1">
      <alignment horizontal="left" vertical="center" wrapText="1" indent="1"/>
    </xf>
    <xf numFmtId="3" fontId="94" fillId="0" borderId="18" xfId="53" applyNumberFormat="1" applyFont="1" applyAlignment="1" applyProtection="1">
      <alignment vertical="center" wrapText="1"/>
    </xf>
    <xf numFmtId="3" fontId="0" fillId="36" borderId="18" xfId="53" applyNumberFormat="1" applyFont="1" applyFill="1" applyAlignment="1" applyProtection="1">
      <alignment vertical="center" wrapText="1"/>
    </xf>
    <xf numFmtId="3" fontId="0" fillId="0" borderId="18" xfId="53" applyNumberFormat="1" applyFont="1" applyAlignment="1" applyProtection="1">
      <alignment vertical="center" wrapText="1"/>
    </xf>
    <xf numFmtId="3" fontId="0" fillId="36" borderId="18" xfId="53" applyNumberFormat="1" applyFont="1" applyFill="1" applyAlignment="1" applyProtection="1">
      <alignment horizontal="right" vertical="center" wrapText="1"/>
    </xf>
    <xf numFmtId="3" fontId="0" fillId="0" borderId="16" xfId="57" applyNumberFormat="1" applyFont="1" applyAlignment="1" applyProtection="1">
      <alignment horizontal="right" vertical="center" wrapText="1"/>
    </xf>
    <xf numFmtId="3" fontId="94" fillId="36" borderId="18" xfId="53" applyNumberFormat="1" applyFont="1" applyFill="1" applyAlignment="1" applyProtection="1">
      <alignment vertical="center" wrapText="1"/>
    </xf>
    <xf numFmtId="3" fontId="94" fillId="0" borderId="17" xfId="52" applyNumberFormat="1" applyFont="1" applyAlignment="1" applyProtection="1">
      <alignment vertical="center" wrapText="1"/>
    </xf>
    <xf numFmtId="3" fontId="0" fillId="36" borderId="17" xfId="52" applyNumberFormat="1" applyFont="1" applyFill="1" applyAlignment="1" applyProtection="1">
      <alignment vertical="center" wrapText="1"/>
    </xf>
    <xf numFmtId="3" fontId="0" fillId="0" borderId="17" xfId="52" applyNumberFormat="1" applyFont="1" applyAlignment="1" applyProtection="1">
      <alignment vertical="center" wrapText="1"/>
    </xf>
    <xf numFmtId="0" fontId="97" fillId="34" borderId="13" xfId="18" applyAlignment="1" applyProtection="1">
      <alignment horizontal="left" vertical="center" wrapText="1"/>
    </xf>
    <xf numFmtId="49" fontId="96" fillId="0" borderId="16" xfId="46" quotePrefix="1" applyProtection="1">
      <alignment horizontal="left" vertical="center"/>
    </xf>
    <xf numFmtId="165" fontId="77" fillId="0" borderId="16" xfId="44" quotePrefix="1" applyProtection="1">
      <alignment vertical="center"/>
    </xf>
    <xf numFmtId="49" fontId="96" fillId="0" borderId="17" xfId="52" quotePrefix="1" applyProtection="1">
      <alignment horizontal="left" vertical="center"/>
    </xf>
    <xf numFmtId="165" fontId="77" fillId="0" borderId="17" xfId="52" quotePrefix="1" applyNumberFormat="1" applyFont="1" applyAlignment="1" applyProtection="1">
      <alignment vertical="center"/>
    </xf>
    <xf numFmtId="0" fontId="97" fillId="34" borderId="13" xfId="18" applyNumberFormat="1" applyAlignment="1" applyProtection="1">
      <alignment horizontal="right" vertical="center" wrapText="1"/>
    </xf>
    <xf numFmtId="49" fontId="94" fillId="0" borderId="16" xfId="57" applyNumberFormat="1" applyFont="1" applyAlignment="1" applyProtection="1">
      <alignment vertical="center"/>
    </xf>
    <xf numFmtId="49" fontId="122" fillId="0" borderId="16" xfId="57" applyNumberFormat="1" applyFont="1" applyAlignment="1" applyProtection="1">
      <alignment horizontal="right" vertical="center"/>
    </xf>
    <xf numFmtId="49" fontId="0" fillId="0" borderId="16" xfId="57" applyNumberFormat="1" applyFont="1" applyAlignment="1" applyProtection="1">
      <alignment horizontal="right" vertical="center"/>
    </xf>
    <xf numFmtId="49" fontId="0" fillId="0" borderId="16" xfId="57" applyNumberFormat="1" applyFont="1" applyAlignment="1" applyProtection="1">
      <alignment vertical="center"/>
    </xf>
    <xf numFmtId="1" fontId="96" fillId="0" borderId="16" xfId="57" applyNumberFormat="1" applyFont="1" applyAlignment="1" applyProtection="1">
      <alignment horizontal="right" vertical="center"/>
    </xf>
    <xf numFmtId="1" fontId="40" fillId="0" borderId="16" xfId="57" applyNumberFormat="1" applyFont="1" applyAlignment="1" applyProtection="1">
      <alignment horizontal="right" vertical="center"/>
    </xf>
    <xf numFmtId="49" fontId="77" fillId="0" borderId="16" xfId="57" applyNumberFormat="1" applyFont="1" applyAlignment="1" applyProtection="1">
      <alignment vertical="center"/>
    </xf>
    <xf numFmtId="49" fontId="94" fillId="0" borderId="18" xfId="53" applyNumberFormat="1" applyFont="1" applyAlignment="1" applyProtection="1">
      <alignment vertical="center"/>
    </xf>
    <xf numFmtId="1" fontId="96" fillId="0" borderId="18" xfId="53" applyNumberFormat="1" applyFont="1" applyAlignment="1" applyProtection="1">
      <alignment horizontal="right" vertical="center"/>
    </xf>
    <xf numFmtId="1" fontId="40" fillId="0" borderId="18" xfId="53" applyNumberFormat="1" applyFont="1" applyAlignment="1" applyProtection="1">
      <alignment horizontal="right" vertical="center"/>
    </xf>
    <xf numFmtId="49" fontId="0" fillId="0" borderId="18" xfId="53" applyNumberFormat="1" applyFont="1" applyAlignment="1" applyProtection="1">
      <alignment vertical="center"/>
    </xf>
    <xf numFmtId="166" fontId="96" fillId="0" borderId="18" xfId="53" applyNumberFormat="1" applyFont="1" applyAlignment="1" applyProtection="1">
      <alignment horizontal="right" vertical="center"/>
    </xf>
    <xf numFmtId="166" fontId="135" fillId="0" borderId="18" xfId="53" applyNumberFormat="1" applyFont="1" applyAlignment="1" applyProtection="1">
      <alignment horizontal="right" vertical="center"/>
    </xf>
    <xf numFmtId="2" fontId="136" fillId="0" borderId="18" xfId="53" applyNumberFormat="1" applyFont="1" applyAlignment="1" applyProtection="1">
      <alignment horizontal="right" vertical="center"/>
    </xf>
    <xf numFmtId="49" fontId="0" fillId="0" borderId="17" xfId="52" applyNumberFormat="1" applyFont="1" applyAlignment="1" applyProtection="1">
      <alignment vertical="center" wrapText="1"/>
    </xf>
    <xf numFmtId="3" fontId="96" fillId="0" borderId="17" xfId="52" applyNumberFormat="1" applyFont="1" applyAlignment="1" applyProtection="1">
      <alignment horizontal="right" vertical="center"/>
    </xf>
    <xf numFmtId="0" fontId="0" fillId="0" borderId="0" xfId="0" applyProtection="1">
      <alignment vertical="top"/>
    </xf>
    <xf numFmtId="0" fontId="108" fillId="0" borderId="0" xfId="54" applyProtection="1">
      <alignment horizontal="left" vertical="center"/>
    </xf>
    <xf numFmtId="0" fontId="61" fillId="0" borderId="0" xfId="0" applyFont="1" applyBorder="1" applyAlignment="1" applyProtection="1">
      <alignment vertical="center"/>
    </xf>
    <xf numFmtId="0" fontId="0" fillId="0" borderId="0" xfId="0" applyAlignment="1" applyProtection="1">
      <alignment vertical="center" wrapText="1"/>
    </xf>
    <xf numFmtId="0" fontId="23" fillId="0" borderId="0" xfId="0" applyFont="1" applyBorder="1" applyAlignment="1" applyProtection="1">
      <alignment vertical="center"/>
    </xf>
    <xf numFmtId="0" fontId="37" fillId="0" borderId="0" xfId="0" applyFont="1" applyAlignment="1" applyProtection="1">
      <alignment horizontal="right" vertical="center"/>
    </xf>
    <xf numFmtId="49" fontId="72" fillId="0" borderId="16" xfId="57" applyNumberFormat="1" applyFont="1" applyAlignment="1" applyProtection="1">
      <alignment vertical="center"/>
    </xf>
    <xf numFmtId="9" fontId="94" fillId="0" borderId="16" xfId="43" applyFont="1" applyProtection="1">
      <alignment vertical="center"/>
    </xf>
    <xf numFmtId="9" fontId="77" fillId="0" borderId="16" xfId="43" applyProtection="1">
      <alignment vertical="center"/>
    </xf>
    <xf numFmtId="9" fontId="94" fillId="0" borderId="16" xfId="57" applyNumberFormat="1" applyFont="1" applyAlignment="1" applyProtection="1">
      <alignment vertical="center"/>
    </xf>
    <xf numFmtId="9" fontId="0" fillId="0" borderId="16" xfId="57" applyNumberFormat="1" applyFont="1" applyAlignment="1" applyProtection="1">
      <alignment vertical="center"/>
    </xf>
    <xf numFmtId="9" fontId="40" fillId="0" borderId="16" xfId="57" applyNumberFormat="1" applyFont="1" applyAlignment="1" applyProtection="1">
      <alignment vertical="center"/>
    </xf>
    <xf numFmtId="49" fontId="72" fillId="0" borderId="18" xfId="53" applyNumberFormat="1" applyFont="1" applyAlignment="1" applyProtection="1">
      <alignment vertical="center"/>
    </xf>
    <xf numFmtId="9" fontId="94" fillId="0" borderId="18" xfId="53" applyNumberFormat="1" applyFont="1" applyAlignment="1" applyProtection="1">
      <alignment vertical="center"/>
    </xf>
    <xf numFmtId="9" fontId="0" fillId="0" borderId="18" xfId="53" applyNumberFormat="1" applyFont="1" applyAlignment="1" applyProtection="1">
      <alignment vertical="center"/>
    </xf>
    <xf numFmtId="9" fontId="40" fillId="0" borderId="18" xfId="53" applyNumberFormat="1" applyFont="1" applyAlignment="1" applyProtection="1">
      <alignment vertical="center"/>
    </xf>
    <xf numFmtId="9" fontId="81" fillId="0" borderId="18" xfId="53" applyNumberFormat="1" applyFont="1" applyAlignment="1" applyProtection="1">
      <alignment vertical="center"/>
    </xf>
    <xf numFmtId="49" fontId="0" fillId="0" borderId="17" xfId="52" applyNumberFormat="1" applyFont="1" applyAlignment="1" applyProtection="1">
      <alignment vertical="center"/>
    </xf>
    <xf numFmtId="168" fontId="96" fillId="0" borderId="17" xfId="52" applyNumberFormat="1" applyFont="1" applyAlignment="1" applyProtection="1">
      <alignment horizontal="right" vertical="center"/>
    </xf>
    <xf numFmtId="168" fontId="135" fillId="0" borderId="17" xfId="52" applyNumberFormat="1" applyFont="1" applyAlignment="1" applyProtection="1">
      <alignment horizontal="right" vertical="center"/>
    </xf>
    <xf numFmtId="168" fontId="81" fillId="0" borderId="17" xfId="52" applyNumberFormat="1" applyFont="1" applyAlignment="1" applyProtection="1">
      <alignment horizontal="right" vertical="center"/>
    </xf>
    <xf numFmtId="49" fontId="0" fillId="0" borderId="0" xfId="0" applyNumberFormat="1" applyAlignment="1" applyProtection="1">
      <alignment vertical="center"/>
    </xf>
    <xf numFmtId="0" fontId="23" fillId="0" borderId="0" xfId="0" applyFont="1" applyAlignment="1" applyProtection="1">
      <alignment vertical="center"/>
    </xf>
    <xf numFmtId="0" fontId="15" fillId="0" borderId="0" xfId="0" applyFont="1" applyAlignment="1" applyProtection="1">
      <alignment vertical="center" wrapText="1"/>
    </xf>
    <xf numFmtId="0" fontId="15" fillId="0" borderId="0" xfId="0" applyFont="1" applyAlignment="1" applyProtection="1">
      <alignment horizontal="right" vertical="center"/>
    </xf>
    <xf numFmtId="0" fontId="67" fillId="0" borderId="0" xfId="0" applyFont="1" applyAlignment="1" applyProtection="1">
      <alignment horizontal="right" vertical="center"/>
    </xf>
    <xf numFmtId="0" fontId="73" fillId="0" borderId="0" xfId="0" applyFont="1" applyAlignment="1" applyProtection="1">
      <alignment vertical="center"/>
    </xf>
    <xf numFmtId="49" fontId="22" fillId="0" borderId="0" xfId="0" applyNumberFormat="1" applyFont="1" applyAlignment="1" applyProtection="1">
      <alignment vertical="center"/>
    </xf>
    <xf numFmtId="0" fontId="72" fillId="0" borderId="0" xfId="0" applyFont="1" applyAlignment="1" applyProtection="1">
      <alignment horizontal="right" vertical="center"/>
    </xf>
    <xf numFmtId="49" fontId="97" fillId="34" borderId="13" xfId="18" applyNumberFormat="1" applyProtection="1">
      <alignment horizontal="left" vertical="center" wrapText="1"/>
    </xf>
    <xf numFmtId="0" fontId="1" fillId="0" borderId="0" xfId="59" applyProtection="1">
      <alignment vertical="top"/>
    </xf>
    <xf numFmtId="0" fontId="94" fillId="0" borderId="0" xfId="0" applyFont="1" applyAlignment="1" applyProtection="1">
      <alignment vertical="center"/>
    </xf>
    <xf numFmtId="0" fontId="70" fillId="0" borderId="0" xfId="0" applyFont="1" applyAlignment="1" applyProtection="1">
      <alignment horizontal="right" vertical="center"/>
    </xf>
    <xf numFmtId="3" fontId="72" fillId="0" borderId="0" xfId="0" applyNumberFormat="1" applyFont="1" applyAlignment="1" applyProtection="1">
      <alignment horizontal="left" vertical="center"/>
    </xf>
    <xf numFmtId="0" fontId="0" fillId="0" borderId="0" xfId="0" applyFont="1" applyAlignment="1" applyProtection="1">
      <alignment horizontal="left" vertical="center"/>
    </xf>
    <xf numFmtId="3" fontId="94" fillId="0" borderId="0" xfId="0" applyNumberFormat="1" applyFont="1" applyAlignment="1" applyProtection="1">
      <alignment horizontal="right" vertical="center" wrapText="1"/>
    </xf>
    <xf numFmtId="3" fontId="0" fillId="0" borderId="0" xfId="0" applyNumberFormat="1" applyFont="1" applyAlignment="1" applyProtection="1">
      <alignment horizontal="right" vertical="center" wrapText="1"/>
    </xf>
    <xf numFmtId="0" fontId="0" fillId="0" borderId="7" xfId="0" applyFont="1" applyBorder="1" applyAlignment="1" applyProtection="1">
      <alignment horizontal="left" vertical="center"/>
    </xf>
    <xf numFmtId="3" fontId="94" fillId="0" borderId="7" xfId="0" applyNumberFormat="1" applyFont="1" applyBorder="1" applyAlignment="1" applyProtection="1">
      <alignment vertical="center"/>
    </xf>
    <xf numFmtId="3" fontId="0" fillId="0" borderId="7" xfId="0" applyNumberFormat="1" applyFont="1" applyBorder="1" applyAlignment="1" applyProtection="1">
      <alignment vertical="center"/>
    </xf>
    <xf numFmtId="3" fontId="75" fillId="0" borderId="0" xfId="0" applyNumberFormat="1" applyFont="1" applyAlignment="1" applyProtection="1">
      <alignment horizontal="left" vertical="center"/>
    </xf>
    <xf numFmtId="0" fontId="94" fillId="0" borderId="0" xfId="0" applyFont="1" applyAlignment="1" applyProtection="1">
      <alignment horizontal="left" vertical="center"/>
    </xf>
    <xf numFmtId="0" fontId="94" fillId="0" borderId="7" xfId="0" applyFont="1" applyBorder="1" applyAlignment="1" applyProtection="1">
      <alignment horizontal="left" vertical="center"/>
    </xf>
    <xf numFmtId="49" fontId="96" fillId="0" borderId="10" xfId="0" applyNumberFormat="1" applyFont="1" applyFill="1" applyBorder="1" applyAlignment="1" applyProtection="1">
      <alignment vertical="center"/>
    </xf>
    <xf numFmtId="49" fontId="94" fillId="0" borderId="10" xfId="0" applyNumberFormat="1" applyFont="1" applyFill="1" applyBorder="1" applyAlignment="1" applyProtection="1">
      <alignment vertical="center"/>
    </xf>
    <xf numFmtId="3" fontId="94" fillId="0" borderId="10" xfId="0" applyNumberFormat="1" applyFont="1" applyFill="1" applyBorder="1" applyAlignment="1" applyProtection="1">
      <alignment vertical="center"/>
    </xf>
    <xf numFmtId="49" fontId="40" fillId="0" borderId="0" xfId="0" applyNumberFormat="1" applyFont="1" applyFill="1" applyBorder="1" applyAlignment="1" applyProtection="1">
      <alignment vertical="center"/>
    </xf>
    <xf numFmtId="3" fontId="75" fillId="0" borderId="0" xfId="0" applyNumberFormat="1" applyFont="1" applyAlignment="1" applyProtection="1">
      <alignment vertical="center"/>
    </xf>
    <xf numFmtId="3" fontId="72" fillId="0" borderId="0" xfId="0" applyNumberFormat="1" applyFont="1" applyAlignment="1" applyProtection="1">
      <alignment vertical="center"/>
    </xf>
    <xf numFmtId="3" fontId="0" fillId="0" borderId="10" xfId="0" applyNumberFormat="1" applyFont="1" applyFill="1" applyBorder="1" applyAlignment="1" applyProtection="1">
      <alignment vertical="center"/>
    </xf>
    <xf numFmtId="3" fontId="0" fillId="0" borderId="0" xfId="0" applyNumberFormat="1" applyFont="1" applyAlignment="1" applyProtection="1">
      <alignment horizontal="left" vertical="center"/>
    </xf>
    <xf numFmtId="3" fontId="72" fillId="0" borderId="0" xfId="0" applyNumberFormat="1" applyFont="1" applyAlignment="1" applyProtection="1">
      <alignment horizontal="right" vertical="center"/>
    </xf>
    <xf numFmtId="3" fontId="75" fillId="0" borderId="7" xfId="0" applyNumberFormat="1" applyFont="1" applyBorder="1" applyAlignment="1" applyProtection="1">
      <alignment horizontal="left" vertical="center"/>
    </xf>
    <xf numFmtId="3" fontId="94" fillId="0" borderId="7" xfId="0" applyNumberFormat="1" applyFont="1" applyBorder="1" applyAlignment="1" applyProtection="1">
      <alignment horizontal="right" vertical="center" wrapText="1"/>
    </xf>
    <xf numFmtId="3" fontId="0" fillId="0" borderId="7" xfId="0" applyNumberFormat="1" applyFont="1" applyBorder="1" applyAlignment="1" applyProtection="1">
      <alignment horizontal="right" vertical="center" wrapText="1"/>
    </xf>
    <xf numFmtId="49" fontId="96" fillId="0" borderId="0" xfId="0" applyNumberFormat="1" applyFont="1" applyFill="1" applyAlignment="1" applyProtection="1">
      <alignment vertical="center"/>
    </xf>
    <xf numFmtId="3" fontId="94" fillId="0" borderId="0" xfId="0" applyNumberFormat="1" applyFont="1" applyFill="1" applyAlignment="1" applyProtection="1">
      <alignment horizontal="right" vertical="center" wrapText="1"/>
    </xf>
    <xf numFmtId="0" fontId="48" fillId="0" borderId="0" xfId="0" applyFont="1" applyAlignment="1" applyProtection="1">
      <alignment horizontal="right" vertical="center" wrapText="1"/>
    </xf>
    <xf numFmtId="3" fontId="75" fillId="0" borderId="0" xfId="0" applyNumberFormat="1" applyFont="1" applyBorder="1" applyAlignment="1" applyProtection="1">
      <alignment vertical="center"/>
    </xf>
    <xf numFmtId="3" fontId="75" fillId="0" borderId="17" xfId="52" applyNumberFormat="1" applyFont="1" applyAlignment="1" applyProtection="1">
      <alignment vertical="center"/>
    </xf>
    <xf numFmtId="0" fontId="94" fillId="0" borderId="17" xfId="52" applyNumberFormat="1" applyFont="1" applyAlignment="1" applyProtection="1">
      <alignment horizontal="left" vertical="center"/>
    </xf>
    <xf numFmtId="3" fontId="94" fillId="0" borderId="17" xfId="52" applyNumberFormat="1" applyFont="1" applyAlignment="1" applyProtection="1">
      <alignment horizontal="right" vertical="center" wrapText="1"/>
    </xf>
    <xf numFmtId="3" fontId="0" fillId="0" borderId="17" xfId="52" applyNumberFormat="1" applyFont="1" applyAlignment="1" applyProtection="1">
      <alignment horizontal="right" vertical="center" wrapText="1"/>
    </xf>
    <xf numFmtId="0" fontId="105" fillId="0" borderId="0" xfId="50" applyProtection="1">
      <alignment vertical="center"/>
    </xf>
    <xf numFmtId="0" fontId="59" fillId="0" borderId="0" xfId="0" applyFont="1" applyAlignment="1" applyProtection="1">
      <alignment vertical="center"/>
    </xf>
    <xf numFmtId="0" fontId="59" fillId="0" borderId="0" xfId="0" applyFont="1" applyAlignment="1" applyProtection="1">
      <alignment vertical="center" wrapText="1"/>
    </xf>
    <xf numFmtId="43" fontId="59" fillId="0" borderId="0" xfId="0" applyNumberFormat="1" applyFont="1" applyAlignment="1" applyProtection="1">
      <alignment horizontal="right" vertical="center"/>
    </xf>
    <xf numFmtId="0" fontId="59" fillId="0" borderId="0" xfId="0" applyFont="1" applyAlignment="1" applyProtection="1">
      <alignment horizontal="right" vertical="center"/>
    </xf>
    <xf numFmtId="0" fontId="61" fillId="0" borderId="0" xfId="0" applyFont="1" applyAlignment="1" applyProtection="1">
      <alignment vertical="center"/>
    </xf>
    <xf numFmtId="49" fontId="23" fillId="0" borderId="0" xfId="0" applyNumberFormat="1" applyFont="1" applyAlignment="1" applyProtection="1">
      <alignment vertical="center"/>
    </xf>
    <xf numFmtId="49" fontId="94" fillId="0" borderId="16" xfId="57" applyNumberFormat="1" applyFont="1" applyAlignment="1" applyProtection="1">
      <alignment horizontal="right" vertical="center"/>
    </xf>
    <xf numFmtId="170" fontId="96" fillId="0" borderId="16" xfId="57" applyNumberFormat="1" applyFont="1" applyAlignment="1" applyProtection="1">
      <alignment horizontal="right" vertical="center"/>
    </xf>
    <xf numFmtId="170" fontId="135" fillId="0" borderId="16" xfId="57" applyNumberFormat="1" applyFont="1" applyAlignment="1" applyProtection="1">
      <alignment horizontal="right" vertical="center"/>
    </xf>
    <xf numFmtId="170" fontId="40" fillId="0" borderId="16" xfId="57" applyNumberFormat="1" applyFont="1" applyAlignment="1" applyProtection="1">
      <alignment horizontal="right" vertical="center"/>
    </xf>
    <xf numFmtId="166" fontId="0" fillId="0" borderId="16" xfId="57" applyNumberFormat="1" applyFont="1" applyAlignment="1" applyProtection="1">
      <alignment horizontal="right" vertical="center"/>
    </xf>
    <xf numFmtId="170" fontId="96" fillId="0" borderId="18" xfId="53" applyNumberFormat="1" applyFont="1" applyAlignment="1" applyProtection="1">
      <alignment horizontal="right" vertical="center"/>
    </xf>
    <xf numFmtId="170" fontId="40" fillId="0" borderId="18" xfId="53" applyNumberFormat="1" applyFont="1" applyAlignment="1" applyProtection="1">
      <alignment horizontal="right" vertical="center"/>
    </xf>
    <xf numFmtId="170" fontId="135" fillId="0" borderId="18" xfId="53" applyNumberFormat="1" applyFont="1" applyAlignment="1" applyProtection="1">
      <alignment horizontal="right" vertical="center"/>
    </xf>
    <xf numFmtId="166" fontId="0" fillId="0" borderId="18" xfId="53" applyNumberFormat="1" applyFont="1" applyAlignment="1" applyProtection="1">
      <alignment horizontal="right" vertical="center"/>
    </xf>
    <xf numFmtId="166" fontId="83" fillId="0" borderId="18" xfId="53" applyNumberFormat="1" applyFont="1" applyAlignment="1" applyProtection="1">
      <alignment horizontal="right" vertical="center"/>
    </xf>
    <xf numFmtId="166" fontId="40" fillId="0" borderId="18" xfId="53" applyNumberFormat="1" applyFont="1" applyAlignment="1" applyProtection="1">
      <alignment horizontal="right" vertical="center"/>
    </xf>
    <xf numFmtId="49" fontId="94" fillId="0" borderId="18" xfId="53" applyNumberFormat="1" applyFont="1" applyAlignment="1" applyProtection="1">
      <alignment vertical="center" wrapText="1"/>
    </xf>
    <xf numFmtId="49" fontId="0" fillId="0" borderId="16" xfId="57" applyNumberFormat="1" applyFont="1" applyAlignment="1" applyProtection="1">
      <alignment vertical="center" wrapText="1"/>
    </xf>
    <xf numFmtId="166" fontId="96" fillId="0" borderId="16" xfId="57" applyNumberFormat="1" applyFont="1" applyAlignment="1" applyProtection="1">
      <alignment horizontal="right" vertical="center"/>
    </xf>
    <xf numFmtId="166" fontId="40" fillId="0" borderId="16" xfId="57" applyNumberFormat="1" applyFont="1" applyAlignment="1" applyProtection="1">
      <alignment horizontal="right" vertical="center"/>
    </xf>
    <xf numFmtId="9" fontId="96" fillId="0" borderId="16" xfId="57" applyNumberFormat="1" applyFont="1" applyAlignment="1" applyProtection="1">
      <alignment horizontal="right" vertical="center"/>
    </xf>
    <xf numFmtId="9" fontId="135" fillId="0" borderId="16" xfId="57" applyNumberFormat="1" applyFont="1" applyAlignment="1" applyProtection="1">
      <alignment horizontal="right" vertical="center"/>
    </xf>
    <xf numFmtId="9" fontId="40" fillId="0" borderId="16" xfId="57" applyNumberFormat="1" applyFont="1" applyAlignment="1" applyProtection="1">
      <alignment horizontal="right" vertical="center"/>
    </xf>
    <xf numFmtId="9" fontId="0" fillId="0" borderId="16" xfId="57" applyNumberFormat="1" applyFont="1" applyAlignment="1" applyProtection="1">
      <alignment horizontal="right" vertical="center"/>
    </xf>
    <xf numFmtId="166" fontId="94" fillId="0" borderId="18" xfId="53" applyNumberFormat="1" applyFont="1" applyAlignment="1" applyProtection="1">
      <alignment horizontal="right" vertical="center"/>
    </xf>
    <xf numFmtId="166" fontId="81" fillId="0" borderId="16" xfId="57" applyNumberFormat="1" applyFont="1" applyAlignment="1" applyProtection="1">
      <alignment horizontal="right" vertical="center"/>
    </xf>
    <xf numFmtId="166" fontId="83" fillId="0" borderId="16" xfId="57" applyNumberFormat="1" applyFont="1" applyAlignment="1" applyProtection="1">
      <alignment horizontal="right" vertical="center"/>
    </xf>
    <xf numFmtId="49" fontId="94" fillId="0" borderId="17" xfId="52" applyNumberFormat="1" applyFont="1" applyAlignment="1" applyProtection="1">
      <alignment vertical="center" wrapText="1"/>
    </xf>
    <xf numFmtId="170" fontId="94" fillId="0" borderId="17" xfId="52" applyNumberFormat="1" applyFont="1" applyAlignment="1" applyProtection="1">
      <alignment horizontal="right" vertical="center"/>
    </xf>
    <xf numFmtId="166" fontId="0" fillId="0" borderId="17" xfId="52" applyNumberFormat="1" applyFont="1" applyAlignment="1" applyProtection="1">
      <alignment horizontal="right" vertical="center"/>
    </xf>
    <xf numFmtId="166" fontId="83" fillId="0" borderId="17" xfId="52" applyNumberFormat="1" applyFont="1" applyAlignment="1" applyProtection="1">
      <alignment horizontal="right" vertical="center"/>
    </xf>
    <xf numFmtId="3" fontId="66" fillId="0" borderId="0" xfId="0" applyNumberFormat="1" applyFont="1" applyAlignment="1" applyProtection="1">
      <alignment horizontal="right" vertical="center"/>
    </xf>
    <xf numFmtId="3" fontId="1" fillId="0" borderId="0" xfId="59" applyNumberFormat="1" applyProtection="1">
      <alignment vertical="top"/>
    </xf>
    <xf numFmtId="0" fontId="40" fillId="0" borderId="16" xfId="57" applyNumberFormat="1" applyFont="1" applyAlignment="1" applyProtection="1">
      <alignment horizontal="left" vertical="center"/>
    </xf>
    <xf numFmtId="166" fontId="94" fillId="0" borderId="16" xfId="57" applyNumberFormat="1" applyFont="1" applyAlignment="1" applyProtection="1">
      <alignment vertical="center"/>
    </xf>
    <xf numFmtId="166" fontId="0" fillId="0" borderId="16" xfId="57" applyNumberFormat="1" applyFont="1" applyAlignment="1" applyProtection="1">
      <alignment vertical="center"/>
    </xf>
    <xf numFmtId="0" fontId="77" fillId="0" borderId="16" xfId="57" applyNumberFormat="1" applyFont="1" applyAlignment="1" applyProtection="1">
      <alignment horizontal="left" vertical="center"/>
    </xf>
    <xf numFmtId="0" fontId="84" fillId="0" borderId="14" xfId="17" applyNumberFormat="1" applyAlignment="1" applyProtection="1">
      <alignment horizontal="left" vertical="center"/>
    </xf>
    <xf numFmtId="166" fontId="84" fillId="0" borderId="14" xfId="17" applyNumberFormat="1" applyAlignment="1" applyProtection="1">
      <alignment horizontal="right" vertical="center"/>
    </xf>
    <xf numFmtId="166" fontId="85" fillId="0" borderId="14" xfId="17" applyNumberFormat="1" applyFont="1" applyAlignment="1" applyProtection="1">
      <alignment horizontal="right" vertical="center"/>
    </xf>
    <xf numFmtId="3" fontId="123" fillId="0" borderId="0" xfId="0" applyNumberFormat="1" applyFont="1" applyAlignment="1" applyProtection="1">
      <alignment horizontal="right" vertical="center"/>
    </xf>
    <xf numFmtId="0" fontId="62" fillId="0" borderId="0" xfId="0" applyFont="1" applyAlignment="1" applyProtection="1">
      <alignment horizontal="right" vertical="center"/>
    </xf>
    <xf numFmtId="166" fontId="83" fillId="0" borderId="16" xfId="57" applyNumberFormat="1" applyFont="1" applyAlignment="1" applyProtection="1">
      <alignment vertical="center"/>
    </xf>
    <xf numFmtId="0" fontId="40" fillId="0" borderId="18" xfId="53" applyNumberFormat="1" applyFont="1" applyAlignment="1" applyProtection="1">
      <alignment horizontal="left" vertical="center"/>
    </xf>
    <xf numFmtId="166" fontId="135" fillId="0" borderId="16" xfId="57" applyNumberFormat="1" applyFont="1" applyAlignment="1" applyProtection="1">
      <alignment horizontal="right" vertical="center"/>
    </xf>
    <xf numFmtId="166" fontId="126" fillId="0" borderId="14" xfId="17" applyNumberFormat="1" applyFont="1" applyAlignment="1" applyProtection="1">
      <alignment horizontal="right" vertical="center"/>
    </xf>
    <xf numFmtId="0" fontId="108" fillId="0" borderId="0" xfId="54" applyFont="1" applyProtection="1">
      <alignment horizontal="left" vertical="center"/>
    </xf>
    <xf numFmtId="0" fontId="66" fillId="0" borderId="0" xfId="0" applyFont="1" applyAlignment="1" applyProtection="1">
      <alignment vertical="center"/>
    </xf>
    <xf numFmtId="3" fontId="66" fillId="0" borderId="0" xfId="0" applyNumberFormat="1" applyFont="1" applyAlignment="1" applyProtection="1">
      <alignment horizontal="right" vertical="center" wrapText="1"/>
    </xf>
    <xf numFmtId="3" fontId="48" fillId="0" borderId="0" xfId="0" applyNumberFormat="1" applyFont="1" applyAlignment="1" applyProtection="1">
      <alignment horizontal="right" vertical="center"/>
    </xf>
    <xf numFmtId="1" fontId="94" fillId="0" borderId="16" xfId="57" applyNumberFormat="1" applyFont="1" applyAlignment="1" applyProtection="1">
      <alignment vertical="center"/>
    </xf>
    <xf numFmtId="1" fontId="83" fillId="0" borderId="16" xfId="57" applyNumberFormat="1" applyFont="1" applyAlignment="1" applyProtection="1">
      <alignment vertical="center"/>
    </xf>
    <xf numFmtId="1" fontId="0" fillId="0" borderId="16" xfId="57" applyNumberFormat="1" applyFont="1" applyAlignment="1" applyProtection="1">
      <alignment horizontal="right" vertical="center"/>
    </xf>
    <xf numFmtId="0" fontId="77" fillId="0" borderId="17" xfId="52" applyNumberFormat="1" applyFont="1" applyAlignment="1" applyProtection="1">
      <alignment horizontal="left" vertical="center"/>
    </xf>
    <xf numFmtId="1" fontId="94" fillId="0" borderId="17" xfId="52" applyNumberFormat="1" applyFont="1" applyAlignment="1" applyProtection="1">
      <alignment vertical="center"/>
    </xf>
    <xf numFmtId="1" fontId="0" fillId="0" borderId="17" xfId="52" applyNumberFormat="1" applyFont="1" applyAlignment="1" applyProtection="1">
      <alignment vertical="center"/>
    </xf>
    <xf numFmtId="49" fontId="37" fillId="0" borderId="0" xfId="0" applyNumberFormat="1" applyFont="1" applyAlignment="1" applyProtection="1">
      <alignment vertical="center"/>
    </xf>
    <xf numFmtId="0" fontId="72" fillId="0" borderId="0" xfId="0" applyFont="1" applyAlignment="1" applyProtection="1">
      <alignment vertical="top"/>
    </xf>
    <xf numFmtId="49" fontId="53" fillId="0" borderId="0" xfId="0" applyNumberFormat="1" applyFont="1" applyAlignment="1" applyProtection="1">
      <alignment vertical="top"/>
    </xf>
    <xf numFmtId="0" fontId="73" fillId="0" borderId="0" xfId="0" applyFont="1" applyAlignment="1" applyProtection="1">
      <alignment vertical="top" wrapText="1"/>
    </xf>
    <xf numFmtId="0" fontId="23" fillId="0" borderId="0" xfId="0" applyFont="1" applyFill="1" applyBorder="1" applyAlignment="1" applyProtection="1">
      <alignment horizontal="right" vertical="top"/>
    </xf>
    <xf numFmtId="0" fontId="70" fillId="0" borderId="0" xfId="0" applyFont="1" applyAlignment="1" applyProtection="1">
      <alignment vertical="top"/>
    </xf>
    <xf numFmtId="49" fontId="23" fillId="0" borderId="0" xfId="0" applyNumberFormat="1" applyFont="1" applyFill="1" applyBorder="1" applyAlignment="1" applyProtection="1">
      <alignment vertical="center"/>
    </xf>
    <xf numFmtId="3" fontId="0" fillId="0" borderId="0" xfId="0" applyNumberFormat="1" applyFont="1" applyAlignment="1" applyProtection="1">
      <alignment vertical="center"/>
    </xf>
    <xf numFmtId="3" fontId="94" fillId="0" borderId="0" xfId="0" applyNumberFormat="1" applyFont="1" applyAlignment="1" applyProtection="1">
      <alignment horizontal="right" vertical="center"/>
    </xf>
    <xf numFmtId="3" fontId="0" fillId="0" borderId="0" xfId="0" applyNumberFormat="1" applyFont="1" applyAlignment="1" applyProtection="1">
      <alignment horizontal="right" vertical="center"/>
    </xf>
    <xf numFmtId="3" fontId="15" fillId="0" borderId="0" xfId="0" applyNumberFormat="1" applyFont="1" applyAlignment="1" applyProtection="1">
      <alignment horizontal="right" vertical="center"/>
    </xf>
    <xf numFmtId="3" fontId="94" fillId="0" borderId="0" xfId="0" applyNumberFormat="1" applyFont="1" applyAlignment="1" applyProtection="1">
      <alignment vertical="center"/>
    </xf>
    <xf numFmtId="3" fontId="0" fillId="0" borderId="7" xfId="0" applyNumberFormat="1" applyFont="1" applyBorder="1" applyAlignment="1" applyProtection="1">
      <alignment horizontal="right" vertical="center"/>
    </xf>
    <xf numFmtId="3" fontId="23" fillId="0" borderId="0" xfId="0" applyNumberFormat="1" applyFont="1" applyAlignment="1" applyProtection="1">
      <alignment horizontal="right" vertical="center" wrapText="1"/>
    </xf>
    <xf numFmtId="3" fontId="15" fillId="0" borderId="0" xfId="0" applyNumberFormat="1" applyFont="1" applyAlignment="1" applyProtection="1">
      <alignment horizontal="right" vertical="center" wrapText="1"/>
    </xf>
    <xf numFmtId="4" fontId="94" fillId="0" borderId="7" xfId="0" applyNumberFormat="1" applyFont="1" applyBorder="1" applyAlignment="1" applyProtection="1">
      <alignment horizontal="right" vertical="center"/>
    </xf>
    <xf numFmtId="4" fontId="0" fillId="0" borderId="7" xfId="0" applyNumberFormat="1" applyFont="1" applyBorder="1" applyAlignment="1" applyProtection="1">
      <alignment horizontal="right" vertical="center"/>
    </xf>
    <xf numFmtId="3" fontId="15" fillId="0" borderId="0" xfId="0" applyNumberFormat="1" applyFont="1" applyBorder="1" applyAlignment="1" applyProtection="1">
      <alignment horizontal="right" vertical="center"/>
    </xf>
    <xf numFmtId="3" fontId="47" fillId="0" borderId="0" xfId="0" applyNumberFormat="1" applyFont="1" applyAlignment="1" applyProtection="1">
      <alignment horizontal="right" vertical="center"/>
    </xf>
    <xf numFmtId="3" fontId="48" fillId="0" borderId="0" xfId="0" applyNumberFormat="1" applyFont="1" applyAlignment="1" applyProtection="1">
      <alignment horizontal="right" vertical="center" wrapText="1"/>
    </xf>
    <xf numFmtId="3" fontId="83" fillId="0" borderId="0" xfId="0" applyNumberFormat="1" applyFont="1" applyAlignment="1" applyProtection="1">
      <alignment horizontal="right" vertical="center"/>
    </xf>
    <xf numFmtId="3" fontId="83" fillId="0" borderId="7" xfId="0" applyNumberFormat="1" applyFont="1" applyBorder="1" applyAlignment="1" applyProtection="1">
      <alignment horizontal="right" vertical="center"/>
    </xf>
    <xf numFmtId="4" fontId="83" fillId="0" borderId="7" xfId="0" applyNumberFormat="1" applyFont="1" applyBorder="1" applyAlignment="1" applyProtection="1">
      <alignment horizontal="right" vertical="center"/>
    </xf>
    <xf numFmtId="3" fontId="94" fillId="0" borderId="0" xfId="0" applyNumberFormat="1" applyFont="1" applyAlignment="1" applyProtection="1">
      <alignment horizontal="left" vertical="center"/>
    </xf>
    <xf numFmtId="3" fontId="83" fillId="0" borderId="7" xfId="0" applyNumberFormat="1" applyFont="1" applyBorder="1" applyAlignment="1" applyProtection="1">
      <alignment vertical="center"/>
    </xf>
    <xf numFmtId="49" fontId="0" fillId="0" borderId="10" xfId="0" applyNumberFormat="1" applyFont="1" applyFill="1" applyBorder="1" applyAlignment="1" applyProtection="1">
      <alignment vertical="center"/>
    </xf>
    <xf numFmtId="3" fontId="15" fillId="0" borderId="0" xfId="0" applyNumberFormat="1" applyFont="1" applyAlignment="1" applyProtection="1">
      <alignment horizontal="left" vertical="center"/>
    </xf>
    <xf numFmtId="49" fontId="94" fillId="0" borderId="0" xfId="0" applyNumberFormat="1" applyFont="1" applyFill="1" applyBorder="1" applyAlignment="1" applyProtection="1">
      <alignment vertical="center"/>
    </xf>
    <xf numFmtId="49" fontId="15" fillId="0" borderId="0" xfId="0" applyNumberFormat="1" applyFont="1" applyFill="1" applyBorder="1" applyAlignment="1" applyProtection="1">
      <alignment horizontal="right" vertical="center"/>
    </xf>
    <xf numFmtId="49" fontId="15" fillId="0" borderId="0" xfId="0" applyNumberFormat="1" applyFont="1" applyFill="1" applyBorder="1" applyAlignment="1" applyProtection="1">
      <alignment vertical="center"/>
    </xf>
    <xf numFmtId="3" fontId="0" fillId="0" borderId="8" xfId="0" applyNumberFormat="1" applyFont="1" applyBorder="1" applyAlignment="1" applyProtection="1">
      <alignment vertical="center"/>
    </xf>
    <xf numFmtId="3" fontId="0" fillId="0" borderId="0" xfId="0" applyNumberFormat="1" applyFont="1" applyBorder="1" applyAlignment="1" applyProtection="1">
      <alignment horizontal="left" vertical="center"/>
    </xf>
    <xf numFmtId="3" fontId="0" fillId="0" borderId="7" xfId="0" applyNumberFormat="1" applyFont="1" applyBorder="1" applyAlignment="1" applyProtection="1">
      <alignment horizontal="left" vertical="center"/>
    </xf>
    <xf numFmtId="49" fontId="0" fillId="0" borderId="0" xfId="0" applyNumberFormat="1" applyFont="1" applyFill="1" applyBorder="1" applyAlignment="1" applyProtection="1">
      <alignment vertical="center"/>
    </xf>
    <xf numFmtId="3" fontId="94" fillId="0" borderId="7" xfId="0" applyNumberFormat="1" applyFont="1" applyBorder="1" applyAlignment="1" applyProtection="1">
      <alignment horizontal="right" vertical="center"/>
    </xf>
    <xf numFmtId="165" fontId="23" fillId="0" borderId="0" xfId="0" applyNumberFormat="1" applyFont="1" applyAlignment="1" applyProtection="1">
      <alignment horizontal="right" vertical="center"/>
    </xf>
    <xf numFmtId="3" fontId="94" fillId="0" borderId="10" xfId="0" applyNumberFormat="1" applyFont="1" applyBorder="1" applyAlignment="1" applyProtection="1">
      <alignment horizontal="left" vertical="center"/>
    </xf>
    <xf numFmtId="3" fontId="0" fillId="0" borderId="10" xfId="0" applyNumberFormat="1" applyFont="1" applyBorder="1" applyAlignment="1" applyProtection="1">
      <alignment vertical="center"/>
    </xf>
    <xf numFmtId="3" fontId="94" fillId="0" borderId="10" xfId="0" applyNumberFormat="1" applyFont="1" applyBorder="1" applyAlignment="1" applyProtection="1">
      <alignment horizontal="right" vertical="center"/>
    </xf>
    <xf numFmtId="3" fontId="0" fillId="0" borderId="10" xfId="0" applyNumberFormat="1" applyFont="1" applyBorder="1" applyAlignment="1" applyProtection="1">
      <alignment horizontal="right" vertical="center"/>
    </xf>
    <xf numFmtId="3" fontId="0" fillId="0" borderId="0" xfId="0" applyNumberFormat="1" applyFont="1" applyBorder="1" applyAlignment="1" applyProtection="1">
      <alignment vertical="center"/>
    </xf>
    <xf numFmtId="3" fontId="94" fillId="0" borderId="0" xfId="0" applyNumberFormat="1" applyFont="1" applyBorder="1" applyAlignment="1" applyProtection="1">
      <alignment horizontal="right" vertical="center"/>
    </xf>
    <xf numFmtId="3" fontId="0" fillId="0" borderId="0" xfId="0" applyNumberFormat="1" applyFont="1" applyBorder="1" applyAlignment="1" applyProtection="1">
      <alignment horizontal="right" vertical="center"/>
    </xf>
    <xf numFmtId="0" fontId="72" fillId="0" borderId="0" xfId="0" applyFont="1" applyAlignment="1" applyProtection="1">
      <alignment vertical="center"/>
    </xf>
    <xf numFmtId="3" fontId="23" fillId="0" borderId="0" xfId="0" applyNumberFormat="1" applyFont="1" applyAlignment="1" applyProtection="1">
      <alignment horizontal="right" vertical="center"/>
    </xf>
    <xf numFmtId="3" fontId="94" fillId="0" borderId="0" xfId="0" applyNumberFormat="1" applyFont="1" applyFill="1" applyAlignment="1" applyProtection="1">
      <alignment horizontal="right" vertical="center"/>
    </xf>
    <xf numFmtId="3" fontId="0" fillId="0" borderId="0" xfId="0" applyNumberFormat="1" applyFont="1" applyFill="1" applyAlignment="1" applyProtection="1">
      <alignment horizontal="right" vertical="center"/>
    </xf>
    <xf numFmtId="3" fontId="0" fillId="0" borderId="17" xfId="52" applyNumberFormat="1" applyFont="1" applyAlignment="1" applyProtection="1">
      <alignment horizontal="left" vertical="center"/>
    </xf>
    <xf numFmtId="165" fontId="94" fillId="0" borderId="17" xfId="52" applyNumberFormat="1" applyFont="1" applyAlignment="1" applyProtection="1">
      <alignment horizontal="right" vertical="center"/>
    </xf>
    <xf numFmtId="165" fontId="0" fillId="0" borderId="17" xfId="52" applyNumberFormat="1" applyFont="1" applyAlignment="1" applyProtection="1">
      <alignment horizontal="right" vertical="center"/>
    </xf>
    <xf numFmtId="3" fontId="23" fillId="0" borderId="0" xfId="0" applyNumberFormat="1" applyFont="1" applyBorder="1" applyAlignment="1" applyProtection="1">
      <alignment horizontal="right" vertical="center"/>
    </xf>
    <xf numFmtId="3" fontId="96" fillId="0" borderId="0" xfId="0" applyNumberFormat="1" applyFont="1" applyAlignment="1" applyProtection="1">
      <alignment horizontal="right" vertical="center"/>
    </xf>
    <xf numFmtId="3" fontId="40" fillId="0" borderId="0" xfId="0" applyNumberFormat="1" applyFont="1" applyAlignment="1" applyProtection="1">
      <alignment horizontal="right" vertical="center"/>
    </xf>
    <xf numFmtId="3" fontId="75" fillId="0" borderId="7" xfId="0" applyNumberFormat="1" applyFont="1" applyBorder="1" applyAlignment="1" applyProtection="1">
      <alignment vertical="center"/>
    </xf>
    <xf numFmtId="3" fontId="96" fillId="0" borderId="7" xfId="0" applyNumberFormat="1" applyFont="1" applyBorder="1" applyAlignment="1" applyProtection="1">
      <alignment vertical="center"/>
    </xf>
    <xf numFmtId="3" fontId="40" fillId="0" borderId="7" xfId="0" applyNumberFormat="1" applyFont="1" applyBorder="1" applyAlignment="1" applyProtection="1">
      <alignment vertical="center"/>
    </xf>
    <xf numFmtId="3" fontId="40" fillId="0" borderId="0" xfId="0" applyNumberFormat="1" applyFont="1" applyAlignment="1" applyProtection="1">
      <alignment vertical="center"/>
    </xf>
    <xf numFmtId="3" fontId="72" fillId="0" borderId="0" xfId="0" applyNumberFormat="1" applyFont="1" applyBorder="1" applyAlignment="1" applyProtection="1">
      <alignment vertical="center"/>
    </xf>
    <xf numFmtId="49" fontId="40" fillId="0" borderId="10" xfId="0" applyNumberFormat="1" applyFont="1" applyFill="1" applyBorder="1" applyAlignment="1" applyProtection="1">
      <alignment vertical="center"/>
    </xf>
    <xf numFmtId="3" fontId="135" fillId="0" borderId="0" xfId="0" applyNumberFormat="1" applyFont="1" applyAlignment="1" applyProtection="1">
      <alignment horizontal="right" vertical="center"/>
    </xf>
    <xf numFmtId="3" fontId="135" fillId="0" borderId="7" xfId="0" applyNumberFormat="1" applyFont="1" applyBorder="1" applyAlignment="1" applyProtection="1">
      <alignment vertical="center"/>
    </xf>
    <xf numFmtId="3" fontId="96" fillId="0" borderId="10" xfId="0" applyNumberFormat="1" applyFont="1" applyFill="1" applyBorder="1" applyAlignment="1" applyProtection="1">
      <alignment vertical="center"/>
    </xf>
    <xf numFmtId="3" fontId="40" fillId="0" borderId="10" xfId="0" applyNumberFormat="1" applyFont="1" applyFill="1" applyBorder="1" applyAlignment="1" applyProtection="1">
      <alignment vertical="center"/>
    </xf>
    <xf numFmtId="3" fontId="96" fillId="0" borderId="7" xfId="0" applyNumberFormat="1" applyFont="1" applyBorder="1" applyAlignment="1" applyProtection="1">
      <alignment horizontal="right" vertical="center"/>
    </xf>
    <xf numFmtId="3" fontId="135" fillId="0" borderId="7" xfId="0" applyNumberFormat="1" applyFont="1" applyBorder="1" applyAlignment="1" applyProtection="1">
      <alignment horizontal="right" vertical="center"/>
    </xf>
    <xf numFmtId="3" fontId="96" fillId="0" borderId="10" xfId="0" applyNumberFormat="1" applyFont="1" applyBorder="1" applyAlignment="1" applyProtection="1">
      <alignment vertical="center"/>
    </xf>
    <xf numFmtId="3" fontId="72" fillId="0" borderId="10" xfId="0" applyNumberFormat="1" applyFont="1" applyBorder="1" applyAlignment="1" applyProtection="1">
      <alignment vertical="center"/>
    </xf>
    <xf numFmtId="3" fontId="75" fillId="0" borderId="10" xfId="0" applyNumberFormat="1" applyFont="1" applyBorder="1" applyAlignment="1" applyProtection="1">
      <alignment vertical="center"/>
    </xf>
    <xf numFmtId="3" fontId="96" fillId="0" borderId="0" xfId="0" applyNumberFormat="1" applyFont="1" applyAlignment="1" applyProtection="1">
      <alignment vertical="center"/>
    </xf>
    <xf numFmtId="3" fontId="135" fillId="0" borderId="17" xfId="52" applyNumberFormat="1" applyFont="1" applyAlignment="1" applyProtection="1">
      <alignment horizontal="right" vertical="center"/>
    </xf>
    <xf numFmtId="0" fontId="122" fillId="0" borderId="0" xfId="0" applyFont="1" applyAlignment="1" applyProtection="1">
      <alignment horizontal="right" vertical="center" wrapText="1"/>
    </xf>
    <xf numFmtId="0" fontId="0" fillId="0" borderId="0" xfId="0" applyAlignment="1" applyProtection="1">
      <alignment vertical="center"/>
    </xf>
    <xf numFmtId="0" fontId="0" fillId="0" borderId="0" xfId="0" applyAlignment="1" applyProtection="1">
      <alignment horizontal="right" vertical="center"/>
    </xf>
    <xf numFmtId="49" fontId="122" fillId="0" borderId="16" xfId="57" applyNumberFormat="1" applyFont="1" applyAlignment="1" applyProtection="1">
      <alignment vertical="center"/>
    </xf>
    <xf numFmtId="0" fontId="96" fillId="0" borderId="16" xfId="57" applyNumberFormat="1" applyFont="1" applyAlignment="1" applyProtection="1">
      <alignment vertical="center"/>
    </xf>
    <xf numFmtId="49" fontId="161" fillId="0" borderId="16" xfId="57" applyNumberFormat="1" applyFont="1" applyAlignment="1" applyProtection="1">
      <alignment vertical="center"/>
    </xf>
    <xf numFmtId="49" fontId="141" fillId="0" borderId="16" xfId="57" applyNumberFormat="1" applyFont="1" applyAlignment="1" applyProtection="1">
      <alignment vertical="center"/>
    </xf>
    <xf numFmtId="49" fontId="142" fillId="0" borderId="16" xfId="57" applyNumberFormat="1" applyFont="1" applyAlignment="1" applyProtection="1">
      <alignment vertical="center"/>
    </xf>
    <xf numFmtId="49" fontId="40" fillId="0" borderId="16" xfId="57" applyNumberFormat="1" applyFont="1" applyAlignment="1" applyProtection="1">
      <alignment vertical="center"/>
    </xf>
    <xf numFmtId="0" fontId="40" fillId="0" borderId="16" xfId="57" applyNumberFormat="1" applyFont="1" applyAlignment="1" applyProtection="1">
      <alignment horizontal="right" vertical="center"/>
    </xf>
    <xf numFmtId="166" fontId="23" fillId="0" borderId="0" xfId="0" applyNumberFormat="1" applyFont="1" applyAlignment="1" applyProtection="1">
      <alignment vertical="center"/>
    </xf>
    <xf numFmtId="0" fontId="40" fillId="0" borderId="16" xfId="57" applyNumberFormat="1" applyFont="1" applyAlignment="1" applyProtection="1">
      <alignment vertical="center"/>
    </xf>
    <xf numFmtId="166" fontId="40" fillId="0" borderId="16" xfId="57" applyNumberFormat="1" applyFont="1" applyAlignment="1" applyProtection="1">
      <alignment vertical="center"/>
    </xf>
    <xf numFmtId="49" fontId="96" fillId="0" borderId="16" xfId="57" applyNumberFormat="1" applyFont="1" applyAlignment="1" applyProtection="1">
      <alignment vertical="center"/>
    </xf>
    <xf numFmtId="166" fontId="96" fillId="0" borderId="16" xfId="57" applyNumberFormat="1" applyFont="1" applyAlignment="1" applyProtection="1">
      <alignment vertical="center"/>
    </xf>
    <xf numFmtId="166" fontId="135" fillId="0" borderId="16" xfId="57" applyNumberFormat="1" applyFont="1" applyAlignment="1" applyProtection="1">
      <alignment vertical="center"/>
    </xf>
    <xf numFmtId="0" fontId="135" fillId="0" borderId="16" xfId="57" applyNumberFormat="1" applyFont="1" applyAlignment="1" applyProtection="1">
      <alignment vertical="center"/>
    </xf>
    <xf numFmtId="0" fontId="2" fillId="0" borderId="0" xfId="0" applyFont="1" applyAlignment="1" applyProtection="1">
      <alignment horizontal="right" vertical="center"/>
    </xf>
    <xf numFmtId="0" fontId="83" fillId="0" borderId="16" xfId="57" applyNumberFormat="1" applyFont="1" applyAlignment="1" applyProtection="1">
      <alignment horizontal="right" vertical="center"/>
    </xf>
    <xf numFmtId="49" fontId="84" fillId="0" borderId="14" xfId="17" applyNumberFormat="1" applyAlignment="1" applyProtection="1">
      <alignment vertical="center"/>
    </xf>
    <xf numFmtId="0" fontId="0" fillId="0" borderId="16" xfId="57" applyNumberFormat="1" applyFont="1" applyAlignment="1" applyProtection="1">
      <alignment horizontal="right" vertical="center"/>
    </xf>
    <xf numFmtId="166" fontId="48" fillId="0" borderId="0" xfId="0" applyNumberFormat="1" applyFont="1" applyAlignment="1" applyProtection="1">
      <alignment vertical="center"/>
    </xf>
    <xf numFmtId="0" fontId="95" fillId="33" borderId="14" xfId="22" applyFont="1" applyAlignment="1" applyProtection="1">
      <alignment horizontal="right" vertical="center"/>
    </xf>
    <xf numFmtId="0" fontId="95" fillId="33" borderId="28" xfId="22" applyFont="1" applyBorder="1" applyAlignment="1" applyProtection="1">
      <alignment horizontal="right" vertical="center"/>
    </xf>
    <xf numFmtId="49" fontId="96" fillId="0" borderId="27" xfId="46" applyBorder="1" applyProtection="1">
      <alignment horizontal="left" vertical="center"/>
    </xf>
    <xf numFmtId="1" fontId="77" fillId="0" borderId="16" xfId="56" applyNumberFormat="1" applyProtection="1">
      <alignment vertical="center"/>
    </xf>
    <xf numFmtId="1" fontId="77" fillId="0" borderId="27" xfId="56" applyNumberFormat="1" applyBorder="1" applyProtection="1">
      <alignment vertical="center"/>
    </xf>
    <xf numFmtId="167" fontId="77" fillId="0" borderId="16" xfId="56" applyNumberFormat="1" applyProtection="1">
      <alignment vertical="center"/>
    </xf>
    <xf numFmtId="49" fontId="96" fillId="0" borderId="28" xfId="52" applyBorder="1" applyProtection="1">
      <alignment horizontal="left" vertical="center"/>
    </xf>
    <xf numFmtId="1" fontId="77" fillId="0" borderId="17" xfId="52" applyNumberFormat="1" applyFont="1" applyAlignment="1" applyProtection="1">
      <alignment vertical="center"/>
    </xf>
    <xf numFmtId="1" fontId="77" fillId="0" borderId="28" xfId="52" applyNumberFormat="1" applyFont="1" applyBorder="1" applyAlignment="1" applyProtection="1">
      <alignment vertical="center"/>
    </xf>
    <xf numFmtId="167" fontId="77" fillId="0" borderId="17" xfId="52" applyNumberFormat="1" applyFont="1" applyAlignment="1" applyProtection="1">
      <alignment vertical="center"/>
    </xf>
    <xf numFmtId="0" fontId="26" fillId="0" borderId="0" xfId="0" applyFont="1" applyFill="1" applyProtection="1">
      <alignment vertical="top"/>
    </xf>
    <xf numFmtId="0" fontId="84" fillId="33" borderId="14" xfId="22" applyProtection="1">
      <alignment horizontal="left" vertical="center"/>
    </xf>
    <xf numFmtId="0" fontId="84" fillId="33" borderId="24" xfId="22" applyBorder="1" applyAlignment="1" applyProtection="1">
      <alignment horizontal="right" vertical="center" wrapText="1"/>
    </xf>
    <xf numFmtId="49" fontId="96" fillId="0" borderId="16" xfId="46" applyProtection="1">
      <alignment horizontal="left" vertical="center"/>
    </xf>
    <xf numFmtId="3" fontId="77" fillId="0" borderId="27" xfId="56" quotePrefix="1" applyNumberFormat="1" applyBorder="1" applyProtection="1">
      <alignment vertical="center"/>
    </xf>
    <xf numFmtId="3" fontId="77" fillId="0" borderId="16" xfId="56" quotePrefix="1" applyNumberFormat="1" applyProtection="1">
      <alignment vertical="center"/>
    </xf>
    <xf numFmtId="4" fontId="77" fillId="0" borderId="16" xfId="56" quotePrefix="1" applyNumberFormat="1" applyProtection="1">
      <alignment vertical="center"/>
    </xf>
    <xf numFmtId="49" fontId="96" fillId="0" borderId="17" xfId="52" applyProtection="1">
      <alignment horizontal="left" vertical="center"/>
    </xf>
    <xf numFmtId="3" fontId="77" fillId="0" borderId="30" xfId="52" quotePrefix="1" applyNumberFormat="1" applyFont="1" applyBorder="1" applyAlignment="1" applyProtection="1">
      <alignment vertical="center"/>
    </xf>
    <xf numFmtId="3" fontId="77" fillId="0" borderId="17" xfId="52" quotePrefix="1" applyNumberFormat="1" applyFont="1" applyAlignment="1" applyProtection="1">
      <alignment vertical="center"/>
    </xf>
    <xf numFmtId="4" fontId="77" fillId="0" borderId="17" xfId="52" quotePrefix="1" applyNumberFormat="1" applyFont="1" applyAlignment="1" applyProtection="1">
      <alignment vertical="center"/>
    </xf>
    <xf numFmtId="0" fontId="97" fillId="34" borderId="13" xfId="18" quotePrefix="1" applyNumberFormat="1" applyAlignment="1" applyProtection="1">
      <alignment horizontal="right" vertical="center" wrapText="1"/>
    </xf>
    <xf numFmtId="0" fontId="97" fillId="34" borderId="13" xfId="18" quotePrefix="1" applyAlignment="1" applyProtection="1">
      <alignment horizontal="right" vertical="center" wrapText="1"/>
    </xf>
    <xf numFmtId="0" fontId="0" fillId="0" borderId="0" xfId="0" applyFill="1" applyProtection="1">
      <alignment vertical="top"/>
    </xf>
    <xf numFmtId="49" fontId="84" fillId="0" borderId="14" xfId="17" applyNumberFormat="1" applyAlignment="1" applyProtection="1">
      <alignment horizontal="left" vertical="center"/>
    </xf>
    <xf numFmtId="4" fontId="84" fillId="0" borderId="14" xfId="17" quotePrefix="1" applyNumberFormat="1" applyAlignment="1" applyProtection="1">
      <alignment vertical="center"/>
    </xf>
    <xf numFmtId="0" fontId="0" fillId="0" borderId="0" xfId="0" applyFill="1" applyAlignment="1" applyProtection="1">
      <alignment vertical="center"/>
    </xf>
    <xf numFmtId="166" fontId="77" fillId="0" borderId="16" xfId="56" applyNumberFormat="1" applyProtection="1">
      <alignment vertical="center"/>
    </xf>
    <xf numFmtId="3" fontId="84" fillId="0" borderId="14" xfId="17" applyNumberFormat="1" applyAlignment="1" applyProtection="1">
      <alignment vertical="center"/>
    </xf>
    <xf numFmtId="165" fontId="84" fillId="0" borderId="14" xfId="17" applyNumberFormat="1" applyAlignment="1" applyProtection="1">
      <alignment vertical="center"/>
    </xf>
    <xf numFmtId="0" fontId="104" fillId="0" borderId="0" xfId="51" applyProtection="1">
      <alignment horizontal="left" vertical="top"/>
    </xf>
    <xf numFmtId="0" fontId="1" fillId="0" borderId="0" xfId="59" applyFill="1" applyProtection="1">
      <alignment vertical="top"/>
    </xf>
    <xf numFmtId="0" fontId="21" fillId="0" borderId="0" xfId="0" applyFont="1" applyFill="1" applyProtection="1">
      <alignment vertical="top"/>
    </xf>
    <xf numFmtId="0" fontId="21" fillId="0" borderId="0" xfId="0" applyFont="1" applyFill="1" applyAlignment="1" applyProtection="1">
      <alignment vertical="center"/>
    </xf>
    <xf numFmtId="0" fontId="14" fillId="0" borderId="0" xfId="0" applyFont="1" applyFill="1" applyProtection="1">
      <alignment vertical="top"/>
    </xf>
    <xf numFmtId="49" fontId="96" fillId="0" borderId="16" xfId="46" applyFont="1" applyProtection="1">
      <alignment horizontal="left" vertical="center"/>
    </xf>
    <xf numFmtId="3" fontId="84" fillId="0" borderId="14" xfId="17" quotePrefix="1" applyNumberFormat="1" applyAlignment="1" applyProtection="1">
      <alignment vertical="center"/>
    </xf>
    <xf numFmtId="0" fontId="14" fillId="0" borderId="0" xfId="0" applyFont="1" applyFill="1" applyAlignment="1" applyProtection="1">
      <alignment vertical="center"/>
    </xf>
    <xf numFmtId="49" fontId="21" fillId="0" borderId="0" xfId="47" applyFont="1" applyAlignment="1" applyProtection="1">
      <alignment vertical="top"/>
    </xf>
    <xf numFmtId="49" fontId="21" fillId="0" borderId="0" xfId="47" quotePrefix="1" applyFont="1" applyAlignment="1" applyProtection="1">
      <alignment vertical="top"/>
    </xf>
    <xf numFmtId="49" fontId="98" fillId="0" borderId="0" xfId="47" applyAlignment="1" applyProtection="1">
      <alignment vertical="top"/>
    </xf>
    <xf numFmtId="49" fontId="98" fillId="0" borderId="0" xfId="47" applyProtection="1">
      <alignment horizontal="left" vertical="top"/>
    </xf>
    <xf numFmtId="0" fontId="17" fillId="0" borderId="0" xfId="0" applyFont="1" applyFill="1" applyBorder="1" applyAlignment="1" applyProtection="1">
      <alignment horizontal="left" vertical="center"/>
    </xf>
    <xf numFmtId="165" fontId="17" fillId="0" borderId="0" xfId="0" applyNumberFormat="1" applyFont="1" applyFill="1" applyBorder="1" applyAlignment="1" applyProtection="1">
      <alignment horizontal="right" vertical="center"/>
    </xf>
    <xf numFmtId="0" fontId="36" fillId="0" borderId="0" xfId="0" applyFont="1" applyFill="1" applyBorder="1" applyProtection="1">
      <alignment vertical="top"/>
    </xf>
    <xf numFmtId="49" fontId="96" fillId="0" borderId="31" xfId="46" applyBorder="1" applyProtection="1">
      <alignment horizontal="left" vertical="center"/>
    </xf>
    <xf numFmtId="172" fontId="77" fillId="0" borderId="31" xfId="49" applyBorder="1" applyProtection="1">
      <alignment vertical="center"/>
    </xf>
    <xf numFmtId="0" fontId="21" fillId="0" borderId="0" xfId="0" applyFont="1" applyFill="1" applyBorder="1" applyProtection="1">
      <alignment vertical="top"/>
    </xf>
    <xf numFmtId="172" fontId="84" fillId="0" borderId="14" xfId="17" applyNumberFormat="1" applyAlignment="1" applyProtection="1">
      <alignment vertical="center"/>
    </xf>
    <xf numFmtId="0" fontId="105" fillId="0" borderId="0" xfId="50" applyAlignment="1" applyProtection="1">
      <alignment vertical="center"/>
    </xf>
    <xf numFmtId="0" fontId="28" fillId="0" borderId="0" xfId="0" applyFont="1" applyAlignment="1" applyProtection="1">
      <alignment vertical="center"/>
    </xf>
    <xf numFmtId="0" fontId="84" fillId="33" borderId="29" xfId="22" applyBorder="1" applyAlignment="1" applyProtection="1">
      <alignment horizontal="right" vertical="center"/>
    </xf>
    <xf numFmtId="0" fontId="84" fillId="33" borderId="14" xfId="22" applyAlignment="1" applyProtection="1">
      <alignment horizontal="right" vertical="center"/>
    </xf>
    <xf numFmtId="173" fontId="77" fillId="0" borderId="25" xfId="58" applyNumberFormat="1" applyFont="1" applyBorder="1" applyAlignment="1" applyProtection="1">
      <alignment vertical="center"/>
    </xf>
    <xf numFmtId="173" fontId="77" fillId="0" borderId="16" xfId="49" applyNumberFormat="1" applyProtection="1">
      <alignment vertical="center"/>
    </xf>
    <xf numFmtId="173" fontId="77" fillId="0" borderId="26" xfId="49" applyNumberFormat="1" applyBorder="1" applyProtection="1">
      <alignment vertical="center"/>
    </xf>
    <xf numFmtId="173" fontId="77" fillId="0" borderId="23" xfId="58" applyNumberFormat="1" applyFont="1" applyBorder="1" applyAlignment="1" applyProtection="1">
      <alignment vertical="center"/>
    </xf>
    <xf numFmtId="173" fontId="77" fillId="0" borderId="27" xfId="49" applyNumberFormat="1" applyBorder="1" applyProtection="1">
      <alignment vertical="center"/>
    </xf>
    <xf numFmtId="173" fontId="77" fillId="0" borderId="16" xfId="49" applyNumberFormat="1" applyAlignment="1" applyProtection="1">
      <alignment horizontal="right" vertical="center"/>
    </xf>
    <xf numFmtId="0" fontId="84" fillId="0" borderId="14" xfId="17" applyNumberFormat="1" applyAlignment="1" applyProtection="1">
      <alignment vertical="center"/>
    </xf>
    <xf numFmtId="171" fontId="84" fillId="0" borderId="14" xfId="17" applyNumberFormat="1" applyAlignment="1" applyProtection="1">
      <alignment vertical="center"/>
    </xf>
    <xf numFmtId="166" fontId="84" fillId="0" borderId="24" xfId="17" applyNumberFormat="1" applyBorder="1" applyAlignment="1" applyProtection="1">
      <alignment vertical="center"/>
    </xf>
    <xf numFmtId="166" fontId="84" fillId="0" borderId="14" xfId="17" applyNumberFormat="1" applyAlignment="1" applyProtection="1">
      <alignment vertical="center"/>
    </xf>
    <xf numFmtId="0" fontId="118" fillId="0" borderId="0" xfId="0" applyFont="1" applyBorder="1" applyAlignment="1" applyProtection="1">
      <alignment vertical="center"/>
    </xf>
    <xf numFmtId="171" fontId="118" fillId="0" borderId="0" xfId="0" applyNumberFormat="1" applyFont="1" applyBorder="1" applyAlignment="1" applyProtection="1">
      <alignment vertical="center"/>
    </xf>
    <xf numFmtId="166" fontId="118" fillId="0" borderId="0" xfId="0" applyNumberFormat="1" applyFont="1" applyBorder="1" applyAlignment="1" applyProtection="1">
      <alignment vertical="center"/>
    </xf>
    <xf numFmtId="2" fontId="28" fillId="0" borderId="0" xfId="0" applyNumberFormat="1" applyFont="1" applyAlignment="1" applyProtection="1">
      <alignment vertical="center"/>
    </xf>
    <xf numFmtId="0" fontId="84" fillId="33" borderId="24" xfId="22" applyBorder="1" applyAlignment="1" applyProtection="1">
      <alignment horizontal="right" vertical="center"/>
    </xf>
    <xf numFmtId="0" fontId="77" fillId="0" borderId="26" xfId="56" applyNumberFormat="1" applyBorder="1" applyProtection="1">
      <alignment vertical="center"/>
    </xf>
    <xf numFmtId="0" fontId="77" fillId="0" borderId="16" xfId="56" applyNumberFormat="1" applyProtection="1">
      <alignment vertical="center"/>
    </xf>
    <xf numFmtId="0" fontId="77" fillId="0" borderId="27" xfId="56" applyNumberFormat="1" applyBorder="1" applyProtection="1">
      <alignment vertical="center"/>
    </xf>
    <xf numFmtId="166" fontId="77" fillId="0" borderId="27" xfId="56" applyNumberFormat="1" applyBorder="1" applyProtection="1">
      <alignment vertical="center"/>
    </xf>
    <xf numFmtId="166" fontId="77" fillId="0" borderId="28" xfId="52" applyNumberFormat="1" applyFont="1" applyBorder="1" applyAlignment="1" applyProtection="1">
      <alignment vertical="center"/>
    </xf>
    <xf numFmtId="0" fontId="77" fillId="0" borderId="17" xfId="52" applyNumberFormat="1" applyFont="1" applyAlignment="1" applyProtection="1">
      <alignment vertical="center"/>
    </xf>
    <xf numFmtId="0" fontId="77" fillId="0" borderId="28" xfId="52" applyNumberFormat="1" applyFont="1" applyBorder="1" applyAlignment="1" applyProtection="1">
      <alignment vertical="center"/>
    </xf>
    <xf numFmtId="2" fontId="0" fillId="0" borderId="0" xfId="0" applyNumberFormat="1" applyProtection="1">
      <alignment vertical="top"/>
    </xf>
    <xf numFmtId="166" fontId="97" fillId="34" borderId="13" xfId="18" applyNumberFormat="1" applyProtection="1">
      <alignment horizontal="left" vertical="center" wrapText="1"/>
    </xf>
    <xf numFmtId="0" fontId="84" fillId="33" borderId="14" xfId="22" applyAlignment="1" applyProtection="1">
      <alignment horizontal="left" vertical="center" wrapText="1"/>
    </xf>
    <xf numFmtId="0" fontId="77" fillId="0" borderId="16" xfId="56" applyNumberFormat="1" applyAlignment="1" applyProtection="1">
      <alignment horizontal="right" vertical="center"/>
    </xf>
    <xf numFmtId="0" fontId="77" fillId="0" borderId="28" xfId="52" applyNumberFormat="1" applyFont="1" applyBorder="1" applyAlignment="1" applyProtection="1">
      <alignment horizontal="right" vertical="center"/>
    </xf>
    <xf numFmtId="0" fontId="97" fillId="34" borderId="13" xfId="18" applyAlignment="1" applyProtection="1">
      <alignment horizontal="center" vertical="center" wrapText="1"/>
    </xf>
    <xf numFmtId="171" fontId="94" fillId="0" borderId="27" xfId="56" applyNumberFormat="1" applyFont="1" applyBorder="1" applyProtection="1">
      <alignment vertical="center"/>
    </xf>
    <xf numFmtId="171" fontId="77" fillId="0" borderId="16" xfId="56" applyNumberFormat="1" applyProtection="1">
      <alignment vertical="center"/>
    </xf>
    <xf numFmtId="171" fontId="77" fillId="0" borderId="27" xfId="56" applyNumberFormat="1" applyBorder="1" applyProtection="1">
      <alignment vertical="center"/>
    </xf>
    <xf numFmtId="10" fontId="94" fillId="0" borderId="30" xfId="52" applyNumberFormat="1" applyFont="1" applyBorder="1" applyAlignment="1" applyProtection="1">
      <alignment vertical="center"/>
    </xf>
    <xf numFmtId="10" fontId="77" fillId="0" borderId="17" xfId="52" applyNumberFormat="1" applyFont="1" applyAlignment="1" applyProtection="1">
      <alignment vertical="center"/>
    </xf>
    <xf numFmtId="10" fontId="77" fillId="0" borderId="30" xfId="52" applyNumberFormat="1" applyFont="1" applyBorder="1" applyAlignment="1" applyProtection="1">
      <alignment vertical="center"/>
    </xf>
    <xf numFmtId="0" fontId="1" fillId="0" borderId="0" xfId="59" applyAlignment="1" applyProtection="1">
      <alignment vertical="top" wrapText="1"/>
    </xf>
    <xf numFmtId="2" fontId="77" fillId="0" borderId="16" xfId="56" applyNumberFormat="1" applyAlignment="1" applyProtection="1">
      <alignment horizontal="right" vertical="center"/>
    </xf>
    <xf numFmtId="20" fontId="77" fillId="0" borderId="16" xfId="56" applyNumberFormat="1" applyAlignment="1" applyProtection="1">
      <alignment horizontal="right" vertical="center"/>
    </xf>
    <xf numFmtId="2" fontId="84" fillId="0" borderId="14" xfId="17" applyNumberFormat="1" applyAlignment="1" applyProtection="1">
      <alignment horizontal="right" vertical="center"/>
    </xf>
    <xf numFmtId="0" fontId="84" fillId="0" borderId="14" xfId="17" applyNumberFormat="1" applyAlignment="1" applyProtection="1">
      <alignment horizontal="right" vertical="center"/>
    </xf>
    <xf numFmtId="0" fontId="28" fillId="0" borderId="0" xfId="0" applyFont="1" applyProtection="1">
      <alignment vertical="top"/>
    </xf>
    <xf numFmtId="0" fontId="118" fillId="0" borderId="0" xfId="0" applyFont="1" applyAlignment="1" applyProtection="1">
      <alignment vertical="center"/>
    </xf>
    <xf numFmtId="0" fontId="28" fillId="0" borderId="0" xfId="0" applyFont="1" applyAlignment="1" applyProtection="1">
      <alignment wrapText="1"/>
    </xf>
    <xf numFmtId="1" fontId="84" fillId="0" borderId="14" xfId="17" applyNumberFormat="1" applyAlignment="1" applyProtection="1">
      <alignment vertical="center"/>
    </xf>
    <xf numFmtId="9" fontId="52" fillId="0" borderId="0" xfId="0" applyNumberFormat="1" applyFont="1" applyBorder="1" applyAlignment="1" applyProtection="1">
      <alignment horizontal="right" vertical="center"/>
    </xf>
    <xf numFmtId="172" fontId="77" fillId="0" borderId="16" xfId="56" applyNumberFormat="1" applyProtection="1">
      <alignment vertical="center"/>
    </xf>
    <xf numFmtId="0" fontId="0" fillId="0" borderId="0" xfId="0" applyAlignment="1" applyProtection="1">
      <alignment horizontal="left" vertical="top"/>
    </xf>
    <xf numFmtId="0" fontId="0" fillId="0" borderId="0" xfId="0" applyAlignment="1" applyProtection="1">
      <alignment wrapText="1"/>
    </xf>
    <xf numFmtId="0" fontId="97" fillId="34" borderId="13" xfId="18" applyAlignment="1" applyProtection="1">
      <alignment horizontal="left" vertical="top" wrapText="1"/>
    </xf>
    <xf numFmtId="0" fontId="85" fillId="33" borderId="14" xfId="22" applyFont="1" applyAlignment="1" applyProtection="1">
      <alignment horizontal="left" vertical="top" wrapText="1"/>
    </xf>
    <xf numFmtId="165" fontId="40" fillId="0" borderId="16" xfId="44" applyFont="1" applyProtection="1">
      <alignment vertical="center"/>
    </xf>
    <xf numFmtId="165" fontId="77" fillId="0" borderId="16" xfId="44" applyProtection="1">
      <alignment vertical="center"/>
    </xf>
    <xf numFmtId="49" fontId="77" fillId="0" borderId="16" xfId="44" applyNumberFormat="1" applyProtection="1">
      <alignment vertical="center"/>
    </xf>
    <xf numFmtId="165" fontId="77" fillId="0" borderId="16" xfId="44" applyAlignment="1" applyProtection="1">
      <alignment horizontal="left" vertical="center"/>
    </xf>
    <xf numFmtId="165" fontId="77" fillId="0" borderId="16" xfId="44" applyAlignment="1" applyProtection="1">
      <alignment vertical="center" wrapText="1"/>
    </xf>
    <xf numFmtId="165" fontId="0" fillId="0" borderId="16" xfId="44" applyFont="1" applyAlignment="1" applyProtection="1">
      <alignment vertical="center" wrapText="1"/>
    </xf>
    <xf numFmtId="165" fontId="77" fillId="0" borderId="16" xfId="44" applyFill="1" applyAlignment="1" applyProtection="1">
      <alignment horizontal="left" vertical="center"/>
    </xf>
    <xf numFmtId="165" fontId="0" fillId="0" borderId="16" xfId="44" applyFont="1" applyAlignment="1" applyProtection="1">
      <alignment vertical="top" wrapText="1"/>
    </xf>
    <xf numFmtId="165" fontId="77" fillId="0" borderId="16" xfId="44" applyFill="1" applyProtection="1">
      <alignment vertical="center"/>
    </xf>
    <xf numFmtId="165" fontId="77" fillId="0" borderId="16" xfId="44" applyFill="1" applyAlignment="1" applyProtection="1">
      <alignment vertical="center" wrapText="1"/>
    </xf>
    <xf numFmtId="165" fontId="72" fillId="0" borderId="21" xfId="0" applyNumberFormat="1" applyFont="1" applyBorder="1" applyAlignment="1" applyProtection="1">
      <alignment vertical="center"/>
    </xf>
    <xf numFmtId="165" fontId="40" fillId="0" borderId="17" xfId="52" applyNumberFormat="1" applyFont="1" applyAlignment="1" applyProtection="1">
      <alignment vertical="center"/>
    </xf>
    <xf numFmtId="165" fontId="77" fillId="0" borderId="17" xfId="52" applyNumberFormat="1" applyFont="1" applyAlignment="1" applyProtection="1">
      <alignment vertical="center"/>
    </xf>
    <xf numFmtId="49" fontId="77" fillId="0" borderId="17" xfId="52" applyNumberFormat="1" applyFont="1" applyAlignment="1" applyProtection="1">
      <alignment vertical="center"/>
    </xf>
    <xf numFmtId="165" fontId="77" fillId="0" borderId="17" xfId="52" applyNumberFormat="1" applyFont="1" applyAlignment="1" applyProtection="1">
      <alignment horizontal="left" vertical="center"/>
    </xf>
    <xf numFmtId="165" fontId="77" fillId="0" borderId="17" xfId="52" applyNumberFormat="1" applyFont="1" applyAlignment="1" applyProtection="1">
      <alignment vertical="center" wrapText="1"/>
    </xf>
    <xf numFmtId="49" fontId="77" fillId="0" borderId="16" xfId="48" applyFont="1" applyProtection="1">
      <alignment horizontal="left" vertical="top" wrapText="1"/>
    </xf>
    <xf numFmtId="49" fontId="40" fillId="0" borderId="16" xfId="48" applyFont="1" applyProtection="1">
      <alignment horizontal="left" vertical="top" wrapText="1"/>
    </xf>
    <xf numFmtId="49" fontId="0" fillId="0" borderId="16" xfId="48" applyFont="1" applyProtection="1">
      <alignment horizontal="left" vertical="top" wrapText="1"/>
    </xf>
    <xf numFmtId="49" fontId="77" fillId="0" borderId="17" xfId="52" applyFont="1" applyAlignment="1" applyProtection="1">
      <alignment horizontal="left" vertical="top" wrapText="1"/>
    </xf>
    <xf numFmtId="0" fontId="100" fillId="0" borderId="0" xfId="4" applyProtection="1">
      <alignment horizontal="left" vertical="top"/>
    </xf>
    <xf numFmtId="0" fontId="45" fillId="0" borderId="0" xfId="2" applyProtection="1">
      <alignment horizontal="left"/>
    </xf>
    <xf numFmtId="0" fontId="99" fillId="0" borderId="0" xfId="3" applyProtection="1">
      <alignment horizontal="left" vertical="center"/>
    </xf>
    <xf numFmtId="49" fontId="0" fillId="0" borderId="17" xfId="52" applyFont="1" applyAlignment="1" applyProtection="1">
      <alignment horizontal="left" vertical="top" wrapText="1"/>
    </xf>
    <xf numFmtId="49" fontId="94" fillId="0" borderId="16" xfId="48" applyFont="1" applyProtection="1">
      <alignment horizontal="left" vertical="top" wrapText="1"/>
    </xf>
    <xf numFmtId="49" fontId="83" fillId="0" borderId="16" xfId="48" applyFont="1" applyProtection="1">
      <alignment horizontal="left" vertical="top" wrapText="1"/>
    </xf>
    <xf numFmtId="0" fontId="101" fillId="0" borderId="17" xfId="52" applyNumberFormat="1" applyFont="1" applyAlignment="1" applyProtection="1">
      <alignment vertical="top" wrapText="1"/>
    </xf>
    <xf numFmtId="0" fontId="0" fillId="31" borderId="11" xfId="0" applyFill="1" applyBorder="1" applyAlignment="1" applyProtection="1">
      <alignment vertical="top"/>
    </xf>
    <xf numFmtId="0" fontId="0" fillId="31" borderId="12" xfId="0" applyFill="1" applyBorder="1" applyAlignment="1" applyProtection="1">
      <alignment horizontal="center" vertical="center" wrapText="1"/>
    </xf>
    <xf numFmtId="0" fontId="0" fillId="31" borderId="12" xfId="0" applyFill="1" applyBorder="1" applyProtection="1">
      <alignment vertical="top"/>
    </xf>
    <xf numFmtId="0" fontId="0" fillId="31" borderId="12" xfId="0" applyFill="1" applyBorder="1" applyAlignment="1" applyProtection="1">
      <alignment vertical="top"/>
    </xf>
    <xf numFmtId="0" fontId="84" fillId="33" borderId="14" xfId="22" applyAlignment="1" applyProtection="1">
      <alignment horizontal="center" vertical="center"/>
    </xf>
    <xf numFmtId="49" fontId="84" fillId="33" borderId="14" xfId="22" applyNumberFormat="1" applyProtection="1">
      <alignment horizontal="left" vertical="center"/>
    </xf>
    <xf numFmtId="0" fontId="101" fillId="0" borderId="16" xfId="5" applyAlignment="1" applyProtection="1">
      <alignment horizontal="center" vertical="top" wrapText="1"/>
    </xf>
    <xf numFmtId="49" fontId="80" fillId="0" borderId="16" xfId="48" applyFont="1" applyProtection="1">
      <alignment horizontal="left" vertical="top" wrapText="1"/>
    </xf>
    <xf numFmtId="0" fontId="101" fillId="0" borderId="22" xfId="5" applyBorder="1" applyAlignment="1" applyProtection="1">
      <alignment horizontal="center" vertical="top" wrapText="1"/>
    </xf>
    <xf numFmtId="0" fontId="101" fillId="0" borderId="0" xfId="5" applyBorder="1" applyAlignment="1" applyProtection="1">
      <alignment horizontal="center" vertical="top" wrapText="1"/>
    </xf>
    <xf numFmtId="0" fontId="101" fillId="0" borderId="17" xfId="5" applyBorder="1" applyAlignment="1" applyProtection="1">
      <alignment horizontal="center" vertical="top" wrapText="1"/>
    </xf>
    <xf numFmtId="0" fontId="84" fillId="33" borderId="14" xfId="22" applyNumberFormat="1" applyAlignment="1" applyProtection="1">
      <alignment horizontal="center" vertical="center"/>
    </xf>
    <xf numFmtId="0" fontId="101" fillId="0" borderId="22" xfId="52" applyNumberFormat="1" applyFont="1" applyBorder="1" applyAlignment="1" applyProtection="1">
      <alignment horizontal="center" vertical="top" wrapText="1"/>
    </xf>
    <xf numFmtId="0" fontId="101" fillId="0" borderId="17" xfId="52" applyNumberFormat="1" applyFont="1" applyBorder="1" applyAlignment="1" applyProtection="1">
      <alignment horizontal="center" vertical="top" wrapText="1"/>
    </xf>
    <xf numFmtId="49" fontId="80" fillId="0" borderId="17" xfId="52" applyFont="1" applyAlignment="1" applyProtection="1">
      <alignment horizontal="left" vertical="top" wrapText="1"/>
    </xf>
    <xf numFmtId="0" fontId="101" fillId="0" borderId="16" xfId="5" applyProtection="1">
      <alignment vertical="top" wrapText="1"/>
    </xf>
    <xf numFmtId="49" fontId="101" fillId="0" borderId="16" xfId="5" applyNumberFormat="1" applyProtection="1">
      <alignment vertical="top" wrapText="1"/>
    </xf>
    <xf numFmtId="49" fontId="85" fillId="0" borderId="16" xfId="48" applyFont="1" applyProtection="1">
      <alignment horizontal="left" vertical="top" wrapText="1"/>
    </xf>
    <xf numFmtId="49" fontId="86" fillId="0" borderId="16" xfId="48" applyFont="1" applyProtection="1">
      <alignment horizontal="left" vertical="top" wrapText="1"/>
    </xf>
    <xf numFmtId="49" fontId="87" fillId="0" borderId="16" xfId="48" applyFont="1" applyProtection="1">
      <alignment horizontal="left" vertical="top" wrapText="1"/>
    </xf>
    <xf numFmtId="49" fontId="89" fillId="0" borderId="16" xfId="48" applyFont="1" applyProtection="1">
      <alignment horizontal="left" vertical="top" wrapText="1"/>
    </xf>
    <xf numFmtId="0" fontId="84" fillId="33" borderId="14" xfId="22" applyFont="1" applyProtection="1">
      <alignment horizontal="left" vertical="center"/>
    </xf>
    <xf numFmtId="0" fontId="84" fillId="33" borderId="14" xfId="22" applyAlignment="1" applyProtection="1">
      <alignment vertical="center"/>
    </xf>
    <xf numFmtId="0" fontId="84" fillId="33" borderId="14" xfId="22" applyFont="1" applyAlignment="1" applyProtection="1">
      <alignment vertical="center"/>
    </xf>
    <xf numFmtId="49" fontId="107" fillId="35" borderId="15" xfId="26" applyNumberFormat="1" applyProtection="1">
      <alignment vertical="center"/>
    </xf>
    <xf numFmtId="49" fontId="84" fillId="35" borderId="15" xfId="26" applyNumberFormat="1" applyFont="1" applyProtection="1">
      <alignment vertical="center"/>
    </xf>
    <xf numFmtId="49" fontId="85" fillId="0" borderId="19" xfId="48" applyFont="1" applyBorder="1" applyProtection="1">
      <alignment horizontal="left" vertical="top" wrapText="1"/>
    </xf>
    <xf numFmtId="49" fontId="88" fillId="0" borderId="16" xfId="48" applyFont="1" applyProtection="1">
      <alignment horizontal="left" vertical="top" wrapText="1"/>
    </xf>
    <xf numFmtId="49" fontId="84" fillId="33" borderId="14" xfId="22" applyNumberFormat="1" applyAlignment="1" applyProtection="1">
      <alignment vertical="center"/>
    </xf>
    <xf numFmtId="49" fontId="84" fillId="33" borderId="14" xfId="22" applyNumberFormat="1" applyFont="1" applyAlignment="1" applyProtection="1">
      <alignment vertical="center"/>
    </xf>
    <xf numFmtId="49" fontId="91" fillId="0" borderId="16" xfId="48" applyFont="1" applyProtection="1">
      <alignment horizontal="left" vertical="top" wrapText="1"/>
    </xf>
    <xf numFmtId="49" fontId="85" fillId="0" borderId="17" xfId="52" applyFont="1" applyAlignment="1" applyProtection="1">
      <alignment horizontal="left" vertical="top" wrapText="1"/>
    </xf>
    <xf numFmtId="49" fontId="92" fillId="0" borderId="17" xfId="52" applyFont="1" applyAlignment="1" applyProtection="1">
      <alignment horizontal="left" vertical="top" wrapText="1"/>
    </xf>
    <xf numFmtId="49" fontId="84" fillId="0" borderId="16" xfId="5" applyNumberFormat="1" applyFont="1" applyProtection="1">
      <alignment vertical="top" wrapText="1"/>
    </xf>
    <xf numFmtId="49" fontId="0" fillId="0" borderId="16" xfId="48" applyFont="1" applyAlignment="1" applyProtection="1">
      <alignment vertical="top" wrapText="1"/>
    </xf>
    <xf numFmtId="49" fontId="84" fillId="0" borderId="19" xfId="5" applyNumberFormat="1" applyFont="1" applyBorder="1" applyProtection="1">
      <alignment vertical="top" wrapText="1"/>
    </xf>
    <xf numFmtId="49" fontId="0" fillId="0" borderId="19" xfId="48" applyFont="1" applyBorder="1" applyProtection="1">
      <alignment horizontal="left" vertical="top" wrapText="1"/>
    </xf>
    <xf numFmtId="49" fontId="84" fillId="0" borderId="16" xfId="57" applyNumberFormat="1" applyFont="1" applyAlignment="1" applyProtection="1">
      <alignment vertical="top" wrapText="1"/>
    </xf>
    <xf numFmtId="49" fontId="0" fillId="0" borderId="16" xfId="57" applyFont="1" applyProtection="1">
      <alignment horizontal="left" vertical="top" wrapText="1"/>
    </xf>
    <xf numFmtId="49" fontId="98" fillId="0" borderId="0" xfId="47" applyAlignment="1">
      <alignment horizontal="left" vertical="top" wrapText="1"/>
      <protection locked="0"/>
    </xf>
    <xf numFmtId="0" fontId="100" fillId="0" borderId="36" xfId="4" applyBorder="1" applyAlignment="1">
      <alignment horizontal="left" vertical="top" wrapText="1"/>
      <protection locked="0"/>
    </xf>
    <xf numFmtId="49" fontId="109" fillId="0" borderId="17" xfId="42" applyNumberFormat="1" applyBorder="1" applyAlignment="1" applyProtection="1">
      <alignment horizontal="left" vertical="top" wrapText="1"/>
    </xf>
    <xf numFmtId="49" fontId="107" fillId="35" borderId="20" xfId="26" applyNumberFormat="1" applyBorder="1" applyAlignment="1" applyProtection="1">
      <alignment vertical="top" wrapText="1"/>
    </xf>
    <xf numFmtId="49" fontId="107" fillId="35" borderId="15" xfId="26" applyNumberFormat="1" applyAlignment="1" applyProtection="1">
      <alignment vertical="top" wrapText="1"/>
    </xf>
    <xf numFmtId="49" fontId="85" fillId="0" borderId="16" xfId="48" applyFont="1" applyAlignment="1" applyProtection="1">
      <alignment horizontal="left" vertical="center" wrapText="1"/>
    </xf>
    <xf numFmtId="0" fontId="101" fillId="0" borderId="16" xfId="5" applyProtection="1">
      <alignment vertical="top" wrapText="1"/>
    </xf>
    <xf numFmtId="0" fontId="97" fillId="34" borderId="13" xfId="18" applyProtection="1">
      <alignment horizontal="left" vertical="center" wrapText="1"/>
    </xf>
    <xf numFmtId="49" fontId="109" fillId="0" borderId="16" xfId="48" applyFont="1" applyProtection="1">
      <alignment horizontal="left" vertical="top" wrapText="1"/>
    </xf>
    <xf numFmtId="49" fontId="81" fillId="0" borderId="16" xfId="48" applyFont="1" applyProtection="1">
      <alignment horizontal="left" vertical="top" wrapText="1"/>
    </xf>
    <xf numFmtId="49" fontId="101" fillId="0" borderId="16" xfId="5" applyNumberFormat="1" applyProtection="1">
      <alignment vertical="top" wrapText="1"/>
    </xf>
    <xf numFmtId="49" fontId="101" fillId="0" borderId="17" xfId="52" applyNumberFormat="1" applyFont="1" applyAlignment="1" applyProtection="1">
      <alignment vertical="top" wrapText="1"/>
    </xf>
    <xf numFmtId="49" fontId="0" fillId="0" borderId="16" xfId="48" applyFont="1" applyProtection="1">
      <alignment horizontal="left" vertical="top" wrapText="1"/>
    </xf>
    <xf numFmtId="49" fontId="77" fillId="0" borderId="16" xfId="48" applyFont="1" applyProtection="1">
      <alignment horizontal="left" vertical="top" wrapText="1"/>
    </xf>
    <xf numFmtId="49" fontId="77" fillId="0" borderId="20" xfId="48" applyFont="1" applyBorder="1" applyProtection="1">
      <alignment horizontal="left" vertical="top" wrapText="1"/>
    </xf>
    <xf numFmtId="49" fontId="77" fillId="0" borderId="17" xfId="52" applyFont="1" applyAlignment="1" applyProtection="1">
      <alignment horizontal="left" vertical="top" wrapText="1"/>
    </xf>
    <xf numFmtId="0" fontId="101" fillId="0" borderId="17" xfId="52" applyNumberFormat="1" applyFont="1" applyAlignment="1" applyProtection="1">
      <alignment vertical="top" wrapText="1"/>
    </xf>
    <xf numFmtId="0" fontId="101" fillId="0" borderId="22" xfId="5" applyBorder="1" applyProtection="1">
      <alignment vertical="top" wrapText="1"/>
    </xf>
    <xf numFmtId="0" fontId="100" fillId="0" borderId="0" xfId="4" applyAlignment="1">
      <alignment horizontal="left" vertical="top" wrapText="1"/>
      <protection locked="0"/>
    </xf>
    <xf numFmtId="0" fontId="85" fillId="33" borderId="14" xfId="22" applyFont="1" applyAlignment="1" applyProtection="1">
      <alignment horizontal="left" vertical="top" wrapText="1"/>
    </xf>
    <xf numFmtId="49" fontId="157" fillId="0" borderId="0" xfId="47" applyFont="1" applyAlignment="1">
      <alignment horizontal="left" vertical="top" wrapText="1"/>
      <protection locked="0"/>
    </xf>
    <xf numFmtId="49" fontId="98" fillId="0" borderId="0" xfId="47" applyFont="1" applyAlignment="1">
      <alignment horizontal="left" vertical="top" wrapText="1"/>
      <protection locked="0"/>
    </xf>
    <xf numFmtId="0" fontId="97" fillId="34" borderId="13" xfId="18" applyAlignment="1" applyProtection="1">
      <alignment horizontal="center" vertical="center" wrapText="1"/>
    </xf>
    <xf numFmtId="49" fontId="96" fillId="0" borderId="16" xfId="46" applyProtection="1">
      <alignment horizontal="left" vertical="center"/>
    </xf>
    <xf numFmtId="49" fontId="84" fillId="0" borderId="14" xfId="17" applyNumberFormat="1" applyAlignment="1" applyProtection="1">
      <alignment horizontal="left" vertical="center"/>
    </xf>
    <xf numFmtId="49" fontId="96" fillId="0" borderId="17" xfId="52" applyProtection="1">
      <alignment horizontal="left" vertical="center"/>
    </xf>
    <xf numFmtId="0" fontId="97" fillId="34" borderId="13" xfId="18" applyAlignment="1" applyProtection="1">
      <alignment horizontal="right" vertical="center" wrapText="1"/>
    </xf>
    <xf numFmtId="0" fontId="105" fillId="0" borderId="0" xfId="50" applyProtection="1">
      <alignment vertical="center"/>
    </xf>
    <xf numFmtId="0" fontId="21" fillId="0" borderId="0" xfId="0" applyFont="1" applyFill="1" applyAlignment="1">
      <alignment horizontal="left" vertical="top" wrapText="1"/>
    </xf>
    <xf numFmtId="0" fontId="97" fillId="34" borderId="13" xfId="18" applyAlignment="1">
      <alignment horizontal="center" vertical="center" wrapText="1"/>
      <protection locked="0"/>
    </xf>
    <xf numFmtId="0" fontId="15" fillId="0" borderId="0" xfId="0" quotePrefix="1" applyFont="1" applyFill="1" applyBorder="1" applyAlignment="1">
      <alignment horizontal="left" vertical="top" wrapText="1"/>
    </xf>
    <xf numFmtId="0" fontId="15" fillId="0" borderId="0" xfId="0" applyFont="1" applyFill="1" applyBorder="1" applyAlignment="1">
      <alignment horizontal="left" vertical="top" wrapText="1"/>
    </xf>
    <xf numFmtId="0" fontId="97" fillId="34" borderId="35" xfId="18" applyBorder="1" applyAlignment="1" applyProtection="1">
      <alignment horizontal="center" vertical="center" wrapText="1"/>
    </xf>
    <xf numFmtId="0" fontId="97" fillId="34" borderId="17" xfId="18" applyBorder="1" applyAlignment="1" applyProtection="1">
      <alignment horizontal="center" vertical="center" wrapText="1"/>
    </xf>
    <xf numFmtId="49" fontId="157" fillId="0" borderId="0" xfId="47" applyFont="1" applyAlignment="1">
      <alignment vertical="top" wrapText="1"/>
      <protection locked="0"/>
    </xf>
    <xf numFmtId="49" fontId="98" fillId="0" borderId="0" xfId="47" quotePrefix="1" applyAlignment="1">
      <alignment horizontal="left" vertical="top" wrapText="1"/>
      <protection locked="0"/>
    </xf>
    <xf numFmtId="49" fontId="21" fillId="0" borderId="0" xfId="0" applyNumberFormat="1" applyFont="1" applyAlignment="1">
      <alignment horizontal="left" vertical="top" wrapText="1"/>
    </xf>
    <xf numFmtId="49" fontId="35" fillId="0" borderId="0" xfId="0" applyNumberFormat="1" applyFont="1" applyAlignment="1">
      <alignment horizontal="left" vertical="top" wrapText="1"/>
    </xf>
    <xf numFmtId="0" fontId="23" fillId="31" borderId="0" xfId="0" applyFont="1" applyFill="1" applyAlignment="1">
      <alignment horizontal="left"/>
    </xf>
    <xf numFmtId="0" fontId="14" fillId="0" borderId="0" xfId="0" applyFont="1" applyFill="1" applyAlignment="1">
      <alignment horizontal="left" vertical="top" wrapText="1"/>
    </xf>
    <xf numFmtId="0" fontId="45" fillId="0" borderId="0" xfId="2">
      <alignment horizontal="left"/>
      <protection locked="0"/>
    </xf>
    <xf numFmtId="49" fontId="98" fillId="0" borderId="0" xfId="47">
      <alignment horizontal="left" vertical="top"/>
      <protection locked="0"/>
    </xf>
    <xf numFmtId="0" fontId="129" fillId="0" borderId="0" xfId="2" applyFont="1">
      <alignment horizontal="left"/>
      <protection locked="0"/>
    </xf>
    <xf numFmtId="49" fontId="98" fillId="0" borderId="0" xfId="47" applyAlignment="1" applyProtection="1">
      <alignment horizontal="left" vertical="top" wrapText="1"/>
    </xf>
    <xf numFmtId="49" fontId="157" fillId="0" borderId="0" xfId="47" applyFont="1" applyAlignment="1" applyProtection="1">
      <alignment horizontal="left" vertical="top" wrapText="1"/>
    </xf>
    <xf numFmtId="49" fontId="98" fillId="0" borderId="0" xfId="47" applyFont="1" applyAlignment="1" applyProtection="1">
      <alignment horizontal="left" vertical="top" wrapText="1"/>
    </xf>
  </cellXfs>
  <cellStyles count="60">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ttom Border" xfId="52"/>
    <cellStyle name="Bottom Border Black" xfId="53"/>
    <cellStyle name="Bottom rule" xfId="57"/>
    <cellStyle name="Calculation" xfId="11" builtinId="22" customBuiltin="1"/>
    <cellStyle name="Check Cell" xfId="13" builtinId="23" customBuiltin="1"/>
    <cellStyle name="Comma" xfId="44" builtinId="3" customBuiltin="1"/>
    <cellStyle name="Comma [0]" xfId="49" builtinId="6" customBuiltin="1"/>
    <cellStyle name="Currency" xfId="45" builtinId="4" customBuiltin="1"/>
    <cellStyle name="Data Label" xfId="46"/>
    <cellStyle name="Explanatory Text" xfId="16" builtinId="53" customBuiltin="1"/>
    <cellStyle name="Followed Hyperlink" xfId="55" builtinId="9" customBuiltin="1"/>
    <cellStyle name="Footnotes" xfId="47"/>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eight Spacer" xfId="59"/>
    <cellStyle name="Hyperlink" xfId="42" builtinId="8" customBuiltin="1"/>
    <cellStyle name="Input" xfId="9" builtinId="20" customBuiltin="1"/>
    <cellStyle name="Linked Cell" xfId="12" builtinId="24" customBuiltin="1"/>
    <cellStyle name="Narrative" xfId="48"/>
    <cellStyle name="Neutral" xfId="8" builtinId="28" customBuiltin="1"/>
    <cellStyle name="Normal" xfId="0" builtinId="0" customBuiltin="1"/>
    <cellStyle name="Note" xfId="15" builtinId="10" customBuiltin="1"/>
    <cellStyle name="Number - retain format" xfId="56"/>
    <cellStyle name="Output" xfId="10" builtinId="21" customBuiltin="1"/>
    <cellStyle name="Percent" xfId="43" builtinId="5" customBuiltin="1"/>
    <cellStyle name="Table-Chart Heading" xfId="50"/>
    <cellStyle name="Table-Chart Heading 2" xfId="54"/>
    <cellStyle name="Table-Chart Heading 3" xfId="51"/>
    <cellStyle name="Title" xfId="1" builtinId="15" customBuiltin="1"/>
    <cellStyle name="Total" xfId="17" builtinId="25" customBuiltin="1"/>
    <cellStyle name="Vertical divider (right)" xfId="58"/>
    <cellStyle name="Warning Text" xfId="14" builtinId="11" customBuiltin="1"/>
  </cellStyles>
  <dxfs count="0"/>
  <tableStyles count="0" defaultTableStyle="TableStyleMedium9" defaultPivotStyle="PivotStyleLight16"/>
  <colors>
    <mruColors>
      <color rgb="FF00766E"/>
      <color rgb="FF7B2164"/>
      <color rgb="FFCF4D92"/>
      <color rgb="FFB6CF55"/>
      <color rgb="FF0F9CD8"/>
      <color rgb="FFFFE9C5"/>
      <color rgb="FFEB5F0A"/>
      <color rgb="FFF5A755"/>
      <color rgb="FF898C8D"/>
      <color rgb="FF7DB0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styles" Target="styles.xml"/><Relationship Id="rId50" Type="http://schemas.openxmlformats.org/officeDocument/2006/relationships/customXml" Target="../customXml/item2.xml"/><Relationship Id="rId89"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31.xml"/><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33.xml"/><Relationship Id="rId1" Type="http://schemas.openxmlformats.org/officeDocument/2006/relationships/themeOverride" Target="../theme/themeOverride11.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40.xml"/><Relationship Id="rId1" Type="http://schemas.openxmlformats.org/officeDocument/2006/relationships/themeOverride" Target="../theme/themeOverride12.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41.xml"/><Relationship Id="rId1" Type="http://schemas.openxmlformats.org/officeDocument/2006/relationships/themeOverride" Target="../theme/themeOverride13.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43.xml"/><Relationship Id="rId1" Type="http://schemas.openxmlformats.org/officeDocument/2006/relationships/themeOverride" Target="../theme/themeOverride14.xml"/></Relationships>
</file>

<file path=xl/charts/_rels/chart15.xml.rels><?xml version="1.0" encoding="UTF-8" standalone="yes"?>
<Relationships xmlns="http://schemas.openxmlformats.org/package/2006/relationships"><Relationship Id="rId2" Type="http://schemas.openxmlformats.org/officeDocument/2006/relationships/chartUserShapes" Target="../drawings/drawing44.xml"/><Relationship Id="rId1" Type="http://schemas.openxmlformats.org/officeDocument/2006/relationships/themeOverride" Target="../theme/themeOverride15.xml"/></Relationships>
</file>

<file path=xl/charts/_rels/chart16.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16.xml"/></Relationships>
</file>

<file path=xl/charts/_rels/chart17.xml.rels><?xml version="1.0" encoding="UTF-8" standalone="yes"?>
<Relationships xmlns="http://schemas.openxmlformats.org/package/2006/relationships"><Relationship Id="rId2" Type="http://schemas.openxmlformats.org/officeDocument/2006/relationships/chartUserShapes" Target="../drawings/drawing47.xml"/><Relationship Id="rId1" Type="http://schemas.openxmlformats.org/officeDocument/2006/relationships/themeOverride" Target="../theme/themeOverride17.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48.xml"/><Relationship Id="rId1" Type="http://schemas.openxmlformats.org/officeDocument/2006/relationships/themeOverride" Target="../theme/themeOverride18.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27.xml"/><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28.xml"/><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30.xml"/><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solidFill>
                  <a:schemeClr val="tx2"/>
                </a:solidFill>
              </a:rPr>
              <a:t>High-potential injuries</a:t>
            </a:r>
            <a:r>
              <a:rPr lang="en-GB" baseline="30000">
                <a:solidFill>
                  <a:schemeClr val="tx2"/>
                </a:solidFill>
              </a:rPr>
              <a:t>(1)(2)(3)</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76972367182299473"/>
        </c:manualLayout>
      </c:layout>
      <c:barChart>
        <c:barDir val="col"/>
        <c:grouping val="clustered"/>
        <c:varyColors val="0"/>
        <c:ser>
          <c:idx val="0"/>
          <c:order val="0"/>
          <c:tx>
            <c:strRef>
              <c:f>'TRIF and HPI'!$D$6</c:f>
              <c:strCache>
                <c:ptCount val="1"/>
                <c:pt idx="0">
                  <c:v>HPI(1)(2)(3)</c:v>
                </c:pt>
              </c:strCache>
            </c:strRef>
          </c:tx>
          <c:spPr>
            <a:solidFill>
              <a:srgbClr val="898C8D"/>
            </a:solidFill>
            <a:ln>
              <a:noFill/>
            </a:ln>
            <a:effectLst/>
          </c:spPr>
          <c:invertIfNegative val="0"/>
          <c:dPt>
            <c:idx val="0"/>
            <c:invertIfNegative val="0"/>
            <c:bubble3D val="0"/>
            <c:extLst>
              <c:ext xmlns:c16="http://schemas.microsoft.com/office/drawing/2014/chart" uri="{C3380CC4-5D6E-409C-BE32-E72D297353CC}">
                <c16:uniqueId val="{00000015-4766-4A52-ACFE-EFBB08A13E68}"/>
              </c:ext>
            </c:extLst>
          </c:dPt>
          <c:dPt>
            <c:idx val="1"/>
            <c:invertIfNegative val="0"/>
            <c:bubble3D val="0"/>
            <c:extLst>
              <c:ext xmlns:c16="http://schemas.microsoft.com/office/drawing/2014/chart" uri="{C3380CC4-5D6E-409C-BE32-E72D297353CC}">
                <c16:uniqueId val="{0000000E-4766-4A52-ACFE-EFBB08A13E68}"/>
              </c:ext>
            </c:extLst>
          </c:dPt>
          <c:dPt>
            <c:idx val="2"/>
            <c:invertIfNegative val="0"/>
            <c:bubble3D val="0"/>
            <c:extLst>
              <c:ext xmlns:c16="http://schemas.microsoft.com/office/drawing/2014/chart" uri="{C3380CC4-5D6E-409C-BE32-E72D297353CC}">
                <c16:uniqueId val="{0000000B-4766-4A52-ACFE-EFBB08A13E68}"/>
              </c:ext>
            </c:extLst>
          </c:dPt>
          <c:dPt>
            <c:idx val="3"/>
            <c:invertIfNegative val="0"/>
            <c:bubble3D val="0"/>
            <c:extLst>
              <c:ext xmlns:c16="http://schemas.microsoft.com/office/drawing/2014/chart" uri="{C3380CC4-5D6E-409C-BE32-E72D297353CC}">
                <c16:uniqueId val="{00000001-BE29-4932-BA49-881FA02B0625}"/>
              </c:ext>
            </c:extLst>
          </c:dPt>
          <c:dPt>
            <c:idx val="4"/>
            <c:invertIfNegative val="0"/>
            <c:bubble3D val="0"/>
            <c:extLst>
              <c:ext xmlns:c16="http://schemas.microsoft.com/office/drawing/2014/chart" uri="{C3380CC4-5D6E-409C-BE32-E72D297353CC}">
                <c16:uniqueId val="{00000002-BE29-4932-BA49-881FA02B0625}"/>
              </c:ext>
            </c:extLst>
          </c:dPt>
          <c:dPt>
            <c:idx val="5"/>
            <c:invertIfNegative val="0"/>
            <c:bubble3D val="0"/>
            <c:spPr>
              <a:solidFill>
                <a:srgbClr val="EB5F0A"/>
              </a:solidFill>
              <a:ln>
                <a:noFill/>
              </a:ln>
              <a:effectLst/>
            </c:spPr>
            <c:extLst>
              <c:ext xmlns:c16="http://schemas.microsoft.com/office/drawing/2014/chart" uri="{C3380CC4-5D6E-409C-BE32-E72D297353CC}">
                <c16:uniqueId val="{00000008-1D81-41DD-8A13-08A4E55E623C}"/>
              </c:ext>
            </c:extLst>
          </c:dPt>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TRIF and HPI'!$A$7:$A$12</c:f>
              <c:strCache>
                <c:ptCount val="6"/>
                <c:pt idx="0">
                  <c:v>FY2016</c:v>
                </c:pt>
                <c:pt idx="1">
                  <c:v>FY2017</c:v>
                </c:pt>
                <c:pt idx="2">
                  <c:v>FY2018</c:v>
                </c:pt>
                <c:pt idx="3">
                  <c:v>FY2019</c:v>
                </c:pt>
                <c:pt idx="4">
                  <c:v>FY2020</c:v>
                </c:pt>
                <c:pt idx="5">
                  <c:v>FY2021</c:v>
                </c:pt>
              </c:strCache>
            </c:strRef>
          </c:cat>
          <c:val>
            <c:numRef>
              <c:f>'TRIF and HPI'!$D$7:$D$12</c:f>
              <c:numCache>
                <c:formatCode>#,##0</c:formatCode>
                <c:ptCount val="6"/>
                <c:pt idx="0">
                  <c:v>88</c:v>
                </c:pt>
                <c:pt idx="1">
                  <c:v>61</c:v>
                </c:pt>
                <c:pt idx="2">
                  <c:v>54</c:v>
                </c:pt>
                <c:pt idx="3">
                  <c:v>50</c:v>
                </c:pt>
                <c:pt idx="4">
                  <c:v>42</c:v>
                </c:pt>
                <c:pt idx="5">
                  <c:v>33</c:v>
                </c:pt>
              </c:numCache>
            </c:numRef>
          </c:val>
          <c:extLst>
            <c:ext xmlns:c16="http://schemas.microsoft.com/office/drawing/2014/chart" uri="{C3380CC4-5D6E-409C-BE32-E72D297353CC}">
              <c16:uniqueId val="{00000008-BE29-4932-BA49-881FA02B0625}"/>
            </c:ext>
          </c:extLst>
        </c:ser>
        <c:dLbls>
          <c:showLegendKey val="0"/>
          <c:showVal val="0"/>
          <c:showCatName val="0"/>
          <c:showSerName val="0"/>
          <c:showPercent val="0"/>
          <c:showBubbleSize val="0"/>
        </c:dLbls>
        <c:gapWidth val="55"/>
        <c:axId val="765697416"/>
        <c:axId val="89532176"/>
      </c:barChart>
      <c:catAx>
        <c:axId val="765697416"/>
        <c:scaling>
          <c:orientation val="maxMin"/>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tickLblSkip val="1"/>
        <c:tickMarkSkip val="1"/>
        <c:noMultiLvlLbl val="0"/>
      </c:catAx>
      <c:valAx>
        <c:axId val="89532176"/>
        <c:scaling>
          <c:orientation val="minMax"/>
        </c:scaling>
        <c:delete val="0"/>
        <c:axPos val="r"/>
        <c:majorGridlines>
          <c:spPr>
            <a:ln>
              <a:solidFill>
                <a:schemeClr val="bg2"/>
              </a:solidFill>
            </a:ln>
          </c:spPr>
        </c:majorGridlines>
        <c:numFmt formatCode="#,##0" sourceLinked="1"/>
        <c:majorTickMark val="none"/>
        <c:minorTickMark val="none"/>
        <c:tickLblPos val="high"/>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plotVisOnly val="0"/>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Operational GHG emissions FY2021 by source (MtCO</a:t>
            </a:r>
            <a:r>
              <a:rPr lang="en-GB" baseline="-25000"/>
              <a:t>2</a:t>
            </a:r>
            <a:r>
              <a:rPr lang="en-GB"/>
              <a:t>-e)</a:t>
            </a:r>
            <a:r>
              <a:rPr lang="en-GB" baseline="30000"/>
              <a:t>(1)</a:t>
            </a:r>
          </a:p>
        </c:rich>
      </c:tx>
      <c:layout>
        <c:manualLayout>
          <c:xMode val="edge"/>
          <c:yMode val="edge"/>
          <c:x val="0"/>
          <c:y val="1.1345527482517163E-2"/>
        </c:manualLayout>
      </c:layout>
      <c:overlay val="0"/>
    </c:title>
    <c:autoTitleDeleted val="0"/>
    <c:plotArea>
      <c:layout>
        <c:manualLayout>
          <c:layoutTarget val="inner"/>
          <c:xMode val="edge"/>
          <c:yMode val="edge"/>
          <c:x val="0.17492964276145417"/>
          <c:y val="0.14805555555555555"/>
          <c:w val="0.67603800247782131"/>
          <c:h val="0.7867538617874732"/>
        </c:manualLayout>
      </c:layout>
      <c:doughnutChart>
        <c:varyColors val="1"/>
        <c:ser>
          <c:idx val="0"/>
          <c:order val="0"/>
          <c:spPr>
            <a:solidFill>
              <a:schemeClr val="accent3"/>
            </a:solidFill>
            <a:ln>
              <a:noFill/>
            </a:ln>
            <a:effectLst/>
          </c:spPr>
          <c:dPt>
            <c:idx val="0"/>
            <c:bubble3D val="0"/>
            <c:spPr>
              <a:solidFill>
                <a:srgbClr val="898C8D"/>
              </a:solidFill>
              <a:ln>
                <a:noFill/>
              </a:ln>
              <a:effectLst/>
            </c:spPr>
            <c:extLst>
              <c:ext xmlns:c16="http://schemas.microsoft.com/office/drawing/2014/chart" uri="{C3380CC4-5D6E-409C-BE32-E72D297353CC}">
                <c16:uniqueId val="{00000015-4766-4A52-ACFE-EFBB08A13E68}"/>
              </c:ext>
            </c:extLst>
          </c:dPt>
          <c:dPt>
            <c:idx val="1"/>
            <c:bubble3D val="0"/>
            <c:spPr>
              <a:solidFill>
                <a:srgbClr val="EB5F0A"/>
              </a:solidFill>
              <a:ln>
                <a:noFill/>
              </a:ln>
              <a:effectLst/>
            </c:spPr>
            <c:extLst>
              <c:ext xmlns:c16="http://schemas.microsoft.com/office/drawing/2014/chart" uri="{C3380CC4-5D6E-409C-BE32-E72D297353CC}">
                <c16:uniqueId val="{0000000E-4766-4A52-ACFE-EFBB08A13E68}"/>
              </c:ext>
            </c:extLst>
          </c:dPt>
          <c:dPt>
            <c:idx val="2"/>
            <c:bubble3D val="0"/>
            <c:spPr>
              <a:solidFill>
                <a:srgbClr val="D0D1D1"/>
              </a:solidFill>
              <a:ln>
                <a:noFill/>
              </a:ln>
              <a:effectLst/>
            </c:spPr>
            <c:extLst>
              <c:ext xmlns:c16="http://schemas.microsoft.com/office/drawing/2014/chart" uri="{C3380CC4-5D6E-409C-BE32-E72D297353CC}">
                <c16:uniqueId val="{0000000B-4766-4A52-ACFE-EFBB08A13E68}"/>
              </c:ext>
            </c:extLst>
          </c:dPt>
          <c:dPt>
            <c:idx val="3"/>
            <c:bubble3D val="0"/>
            <c:spPr>
              <a:solidFill>
                <a:srgbClr val="ACAEAF"/>
              </a:solidFill>
              <a:ln>
                <a:noFill/>
              </a:ln>
              <a:effectLst/>
            </c:spPr>
            <c:extLst>
              <c:ext xmlns:c16="http://schemas.microsoft.com/office/drawing/2014/chart" uri="{C3380CC4-5D6E-409C-BE32-E72D297353CC}">
                <c16:uniqueId val="{00000001-BE29-4932-BA49-881FA02B0625}"/>
              </c:ext>
            </c:extLst>
          </c:dPt>
          <c:dPt>
            <c:idx val="4"/>
            <c:bubble3D val="0"/>
            <c:spPr>
              <a:solidFill>
                <a:srgbClr val="F5A755"/>
              </a:solidFill>
              <a:ln>
                <a:noFill/>
              </a:ln>
              <a:effectLst/>
            </c:spPr>
            <c:extLst>
              <c:ext xmlns:c16="http://schemas.microsoft.com/office/drawing/2014/chart" uri="{C3380CC4-5D6E-409C-BE32-E72D297353CC}">
                <c16:uniqueId val="{00000002-BE29-4932-BA49-881FA02B0625}"/>
              </c:ext>
            </c:extLst>
          </c:dPt>
          <c:dLbls>
            <c:dLbl>
              <c:idx val="0"/>
              <c:layout>
                <c:manualLayout>
                  <c:x val="8.0317236739270159E-2"/>
                  <c:y val="-0.175271713335518"/>
                </c:manualLayout>
              </c:layou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15-4766-4A52-ACFE-EFBB08A13E68}"/>
                </c:ext>
              </c:extLst>
            </c:dLbl>
            <c:dLbl>
              <c:idx val="1"/>
              <c:layout>
                <c:manualLayout>
                  <c:x val="-0.15909775535503001"/>
                  <c:y val="9.0448947113404357E-2"/>
                </c:manualLayout>
              </c:layou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E-4766-4A52-ACFE-EFBB08A13E68}"/>
                </c:ext>
              </c:extLst>
            </c:dLbl>
            <c:dLbl>
              <c:idx val="2"/>
              <c:layout>
                <c:manualLayout>
                  <c:x val="-0.12406385437634405"/>
                  <c:y val="-0.10656167509733659"/>
                </c:manualLayout>
              </c:layou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B-4766-4A52-ACFE-EFBB08A13E68}"/>
                </c:ext>
              </c:extLst>
            </c:dLbl>
            <c:dLbl>
              <c:idx val="3"/>
              <c:layout>
                <c:manualLayout>
                  <c:x val="-7.0015996490674415E-2"/>
                  <c:y val="-0.14511518565323872"/>
                </c:manualLayout>
              </c:layou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BE29-4932-BA49-881FA02B0625}"/>
                </c:ext>
              </c:extLst>
            </c:dLbl>
            <c:dLbl>
              <c:idx val="4"/>
              <c:layout>
                <c:manualLayout>
                  <c:x val="0.15319656272235943"/>
                  <c:y val="-0.15871626268629474"/>
                </c:manualLayout>
              </c:layout>
              <c:spPr>
                <a:noFill/>
                <a:ln>
                  <a:noFill/>
                </a:ln>
                <a:effectLst/>
              </c:spPr>
              <c:txPr>
                <a:bodyPr wrap="square" lIns="0" tIns="19050" rIns="0" bIns="19050" anchor="ctr" anchorCtr="0">
                  <a:noAutofit/>
                </a:bodyPr>
                <a:lstStyle/>
                <a:p>
                  <a:pPr algn="r">
                    <a:defRPr sz="600"/>
                  </a:pPr>
                  <a:endParaRPr lang="en-US"/>
                </a:p>
              </c:txPr>
              <c:showLegendKey val="0"/>
              <c:showVal val="1"/>
              <c:showCatName val="1"/>
              <c:showSerName val="0"/>
              <c:showPercent val="1"/>
              <c:showBubbleSize val="0"/>
              <c:separator>, </c:separator>
              <c:extLst>
                <c:ext xmlns:c15="http://schemas.microsoft.com/office/drawing/2012/chart" uri="{CE6537A1-D6FC-4f65-9D91-7224C49458BB}">
                  <c15:layout>
                    <c:manualLayout>
                      <c:w val="0.23801871177581405"/>
                      <c:h val="4.119840294383971E-2"/>
                    </c:manualLayout>
                  </c15:layout>
                </c:ext>
                <c:ext xmlns:c16="http://schemas.microsoft.com/office/drawing/2014/chart" uri="{C3380CC4-5D6E-409C-BE32-E72D297353CC}">
                  <c16:uniqueId val="{00000002-BE29-4932-BA49-881FA02B0625}"/>
                </c:ext>
              </c:extLst>
            </c:dLbl>
            <c:spPr>
              <a:noFill/>
              <a:ln>
                <a:noFill/>
              </a:ln>
              <a:effectLst/>
            </c:spPr>
            <c:txPr>
              <a:bodyPr wrap="square" lIns="38100" tIns="19050" rIns="38100" bIns="19050" anchor="ctr">
                <a:spAutoFit/>
              </a:bodyPr>
              <a:lstStyle/>
              <a:p>
                <a:pPr>
                  <a:defRPr sz="600"/>
                </a:pPr>
                <a:endParaRPr lang="en-US"/>
              </a:p>
            </c:txPr>
            <c:showLegendKey val="0"/>
            <c:showVal val="1"/>
            <c:showCatName val="1"/>
            <c:showSerName val="0"/>
            <c:showPercent val="1"/>
            <c:showBubbleSize val="0"/>
            <c:separator>
</c:separator>
            <c:showLeaderLines val="0"/>
            <c:extLst>
              <c:ext xmlns:c15="http://schemas.microsoft.com/office/drawing/2012/chart" uri="{CE6537A1-D6FC-4f65-9D91-7224C49458BB}"/>
            </c:extLst>
          </c:dLbls>
          <c:cat>
            <c:strRef>
              <c:f>'Scope 1 &amp; 2 GHG emissions'!$L$30:$P$30</c:f>
              <c:strCache>
                <c:ptCount val="5"/>
                <c:pt idx="0">
                  <c:v>Diesel</c:v>
                </c:pt>
                <c:pt idx="1">
                  <c:v>Electricity</c:v>
                </c:pt>
                <c:pt idx="2">
                  <c:v>Fugitives</c:v>
                </c:pt>
                <c:pt idx="3">
                  <c:v>Natural gas</c:v>
                </c:pt>
                <c:pt idx="4">
                  <c:v>Coal, coke &amp; other</c:v>
                </c:pt>
              </c:strCache>
            </c:strRef>
          </c:cat>
          <c:val>
            <c:numRef>
              <c:f>'Scope 1 &amp; 2 GHG emissions'!$L$31:$P$31</c:f>
              <c:numCache>
                <c:formatCode>0.0</c:formatCode>
                <c:ptCount val="5"/>
                <c:pt idx="0">
                  <c:v>6.4</c:v>
                </c:pt>
                <c:pt idx="1">
                  <c:v>6.2</c:v>
                </c:pt>
                <c:pt idx="2">
                  <c:v>2.2000000000000002</c:v>
                </c:pt>
                <c:pt idx="3">
                  <c:v>1.2</c:v>
                </c:pt>
                <c:pt idx="4">
                  <c:v>0.2</c:v>
                </c:pt>
              </c:numCache>
            </c:numRef>
          </c:val>
          <c:extLst>
            <c:ext xmlns:c16="http://schemas.microsoft.com/office/drawing/2014/chart" uri="{C3380CC4-5D6E-409C-BE32-E72D297353CC}">
              <c16:uniqueId val="{00000008-BE29-4932-BA49-881FA02B0625}"/>
            </c:ext>
          </c:extLst>
        </c:ser>
        <c:dLbls>
          <c:showLegendKey val="0"/>
          <c:showVal val="0"/>
          <c:showCatName val="0"/>
          <c:showSerName val="0"/>
          <c:showPercent val="0"/>
          <c:showBubbleSize val="0"/>
          <c:showLeaderLines val="0"/>
        </c:dLbls>
        <c:firstSliceAng val="0"/>
        <c:holeSize val="40"/>
      </c:doughnutChart>
      <c:spPr>
        <a:noFill/>
        <a:ln>
          <a:noFill/>
        </a:ln>
      </c:spPr>
    </c:plotArea>
    <c:plotVisOnly val="0"/>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Scope 3 emissions</a:t>
            </a:r>
            <a:r>
              <a:rPr lang="en-GB" baseline="30000"/>
              <a:t>(1)</a:t>
            </a:r>
          </a:p>
        </c:rich>
      </c:tx>
      <c:layout>
        <c:manualLayout>
          <c:xMode val="edge"/>
          <c:yMode val="edge"/>
          <c:x val="0"/>
          <c:y val="1.1345527482517163E-2"/>
        </c:manualLayout>
      </c:layout>
      <c:overlay val="0"/>
    </c:title>
    <c:autoTitleDeleted val="0"/>
    <c:plotArea>
      <c:layout>
        <c:manualLayout>
          <c:layoutTarget val="inner"/>
          <c:xMode val="edge"/>
          <c:yMode val="edge"/>
          <c:x val="4.1742638888888892E-2"/>
          <c:y val="0.17481732846776044"/>
          <c:w val="0.94238236111111107"/>
          <c:h val="0.71488971462592399"/>
        </c:manualLayout>
      </c:layout>
      <c:barChart>
        <c:barDir val="col"/>
        <c:grouping val="clustered"/>
        <c:varyColors val="0"/>
        <c:ser>
          <c:idx val="0"/>
          <c:order val="0"/>
          <c:spPr>
            <a:solidFill>
              <a:srgbClr val="898C8D"/>
            </a:solidFill>
            <a:ln>
              <a:noFill/>
            </a:ln>
            <a:effectLst/>
          </c:spPr>
          <c:invertIfNegative val="0"/>
          <c:dPt>
            <c:idx val="0"/>
            <c:invertIfNegative val="0"/>
            <c:bubble3D val="0"/>
            <c:extLst>
              <c:ext xmlns:c16="http://schemas.microsoft.com/office/drawing/2014/chart" uri="{C3380CC4-5D6E-409C-BE32-E72D297353CC}">
                <c16:uniqueId val="{00000015-4766-4A52-ACFE-EFBB08A13E68}"/>
              </c:ext>
            </c:extLst>
          </c:dPt>
          <c:dPt>
            <c:idx val="1"/>
            <c:invertIfNegative val="0"/>
            <c:bubble3D val="0"/>
            <c:extLst>
              <c:ext xmlns:c16="http://schemas.microsoft.com/office/drawing/2014/chart" uri="{C3380CC4-5D6E-409C-BE32-E72D297353CC}">
                <c16:uniqueId val="{0000000E-4766-4A52-ACFE-EFBB08A13E68}"/>
              </c:ext>
            </c:extLst>
          </c:dPt>
          <c:dPt>
            <c:idx val="2"/>
            <c:invertIfNegative val="0"/>
            <c:bubble3D val="0"/>
            <c:extLst>
              <c:ext xmlns:c16="http://schemas.microsoft.com/office/drawing/2014/chart" uri="{C3380CC4-5D6E-409C-BE32-E72D297353CC}">
                <c16:uniqueId val="{0000000B-4766-4A52-ACFE-EFBB08A13E68}"/>
              </c:ext>
            </c:extLst>
          </c:dPt>
          <c:dPt>
            <c:idx val="3"/>
            <c:invertIfNegative val="0"/>
            <c:bubble3D val="0"/>
            <c:extLst>
              <c:ext xmlns:c16="http://schemas.microsoft.com/office/drawing/2014/chart" uri="{C3380CC4-5D6E-409C-BE32-E72D297353CC}">
                <c16:uniqueId val="{00000001-BE29-4932-BA49-881FA02B0625}"/>
              </c:ext>
            </c:extLst>
          </c:dPt>
          <c:dPt>
            <c:idx val="4"/>
            <c:invertIfNegative val="0"/>
            <c:bubble3D val="0"/>
            <c:extLst>
              <c:ext xmlns:c16="http://schemas.microsoft.com/office/drawing/2014/chart" uri="{C3380CC4-5D6E-409C-BE32-E72D297353CC}">
                <c16:uniqueId val="{00000002-BE29-4932-BA49-881FA02B0625}"/>
              </c:ext>
            </c:extLst>
          </c:dPt>
          <c:cat>
            <c:strRef>
              <c:f>'Scope 3 GHG emissions'!$I$8:$I$16</c:f>
              <c:strCache>
                <c:ptCount val="9"/>
                <c:pt idx="0">
                  <c:v>Purchased goods and services (including capital goods)</c:v>
                </c:pt>
                <c:pt idx="1">
                  <c:v>Transportation and distribution (2)</c:v>
                </c:pt>
                <c:pt idx="2">
                  <c:v>Other (3)</c:v>
                </c:pt>
                <c:pt idx="3">
                  <c:v>Iron ore processing to crude steel (4) (5)</c:v>
                </c:pt>
                <c:pt idx="4">
                  <c:v>Metallurgical coal processing to crude steel (4) (5)</c:v>
                </c:pt>
                <c:pt idx="5">
                  <c:v>Copper processing</c:v>
                </c:pt>
                <c:pt idx="6">
                  <c:v>Energy coal (6)</c:v>
                </c:pt>
                <c:pt idx="7">
                  <c:v>Natural gas and natural gas liquids (6)</c:v>
                </c:pt>
                <c:pt idx="8">
                  <c:v>Crude oil and condensates (6)</c:v>
                </c:pt>
              </c:strCache>
            </c:strRef>
          </c:cat>
          <c:val>
            <c:numRef>
              <c:f>'Scope 3 GHG emissions'!$J$8:$J$16</c:f>
              <c:numCache>
                <c:formatCode>0.0</c:formatCode>
                <c:ptCount val="9"/>
                <c:pt idx="0">
                  <c:v>8.9</c:v>
                </c:pt>
                <c:pt idx="1">
                  <c:v>7.6</c:v>
                </c:pt>
                <c:pt idx="2">
                  <c:v>4.0999999999999996</c:v>
                </c:pt>
                <c:pt idx="3">
                  <c:v>260.7</c:v>
                </c:pt>
                <c:pt idx="4">
                  <c:v>39.799999999999997</c:v>
                </c:pt>
                <c:pt idx="5">
                  <c:v>5</c:v>
                </c:pt>
                <c:pt idx="6">
                  <c:v>38.299999999999997</c:v>
                </c:pt>
                <c:pt idx="7">
                  <c:v>21.3</c:v>
                </c:pt>
                <c:pt idx="8">
                  <c:v>16.8</c:v>
                </c:pt>
              </c:numCache>
            </c:numRef>
          </c:val>
          <c:extLst>
            <c:ext xmlns:c16="http://schemas.microsoft.com/office/drawing/2014/chart" uri="{C3380CC4-5D6E-409C-BE32-E72D297353CC}">
              <c16:uniqueId val="{00000008-BE29-4932-BA49-881FA02B0625}"/>
            </c:ext>
          </c:extLst>
        </c:ser>
        <c:dLbls>
          <c:showLegendKey val="0"/>
          <c:showVal val="0"/>
          <c:showCatName val="0"/>
          <c:showSerName val="0"/>
          <c:showPercent val="0"/>
          <c:showBubbleSize val="0"/>
        </c:dLbls>
        <c:gapWidth val="55"/>
        <c:axId val="765697416"/>
        <c:axId val="89532176"/>
      </c:bar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tickLblSkip val="1"/>
        <c:tickMarkSkip val="1"/>
        <c:noMultiLvlLbl val="0"/>
      </c:catAx>
      <c:valAx>
        <c:axId val="89532176"/>
        <c:scaling>
          <c:orientation val="minMax"/>
        </c:scaling>
        <c:delete val="0"/>
        <c:axPos val="l"/>
        <c:majorGridlines>
          <c:spPr>
            <a:ln>
              <a:solidFill>
                <a:schemeClr val="bg2"/>
              </a:solidFill>
            </a:ln>
          </c:spPr>
        </c:majorGridlines>
        <c:numFmt formatCode="0" sourceLinked="0"/>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plotVisOnly val="0"/>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FY2017 – FY2021 Total withdrawals (by quality)</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71399576656069008"/>
        </c:manualLayout>
      </c:layout>
      <c:barChart>
        <c:barDir val="col"/>
        <c:grouping val="stacked"/>
        <c:varyColors val="0"/>
        <c:ser>
          <c:idx val="1"/>
          <c:order val="0"/>
          <c:tx>
            <c:strRef>
              <c:f>'Water withdrawals '!$D$6</c:f>
              <c:strCache>
                <c:ptCount val="1"/>
                <c:pt idx="0">
                  <c:v>Type 3</c:v>
                </c:pt>
              </c:strCache>
            </c:strRef>
          </c:tx>
          <c:spPr>
            <a:solidFill>
              <a:schemeClr val="tx2"/>
            </a:solidFill>
            <a:ln>
              <a:noFill/>
            </a:ln>
            <a:effectLst/>
          </c:spPr>
          <c:invertIfNegative val="0"/>
          <c:cat>
            <c:numRef>
              <c:f>'Water withdrawals '!$A$7:$A$11</c:f>
              <c:numCache>
                <c:formatCode>@</c:formatCode>
                <c:ptCount val="5"/>
                <c:pt idx="0">
                  <c:v>2021</c:v>
                </c:pt>
                <c:pt idx="1">
                  <c:v>2020</c:v>
                </c:pt>
                <c:pt idx="2">
                  <c:v>2019</c:v>
                </c:pt>
                <c:pt idx="3">
                  <c:v>2018</c:v>
                </c:pt>
                <c:pt idx="4">
                  <c:v>2017</c:v>
                </c:pt>
              </c:numCache>
            </c:numRef>
          </c:cat>
          <c:val>
            <c:numRef>
              <c:f>'Water withdrawals '!$D$7:$D$11</c:f>
              <c:numCache>
                <c:formatCode>#,##0.0</c:formatCode>
                <c:ptCount val="5"/>
                <c:pt idx="0">
                  <c:v>347390</c:v>
                </c:pt>
                <c:pt idx="1">
                  <c:v>293060</c:v>
                </c:pt>
                <c:pt idx="2">
                  <c:v>256550</c:v>
                </c:pt>
                <c:pt idx="3">
                  <c:v>260820</c:v>
                </c:pt>
                <c:pt idx="4">
                  <c:v>171940</c:v>
                </c:pt>
              </c:numCache>
            </c:numRef>
          </c:val>
          <c:extLst>
            <c:ext xmlns:c16="http://schemas.microsoft.com/office/drawing/2014/chart" uri="{C3380CC4-5D6E-409C-BE32-E72D297353CC}">
              <c16:uniqueId val="{00000008-7AE8-4D5B-90E5-19E0C6429668}"/>
            </c:ext>
          </c:extLst>
        </c:ser>
        <c:ser>
          <c:idx val="2"/>
          <c:order val="1"/>
          <c:tx>
            <c:strRef>
              <c:f>'Water withdrawals '!$C$6</c:f>
              <c:strCache>
                <c:ptCount val="1"/>
                <c:pt idx="0">
                  <c:v>Type 2</c:v>
                </c:pt>
              </c:strCache>
            </c:strRef>
          </c:tx>
          <c:spPr>
            <a:solidFill>
              <a:schemeClr val="accent4"/>
            </a:solidFill>
            <a:ln>
              <a:noFill/>
            </a:ln>
            <a:effectLst/>
          </c:spPr>
          <c:invertIfNegative val="0"/>
          <c:cat>
            <c:numRef>
              <c:f>'Water withdrawals '!$A$7:$A$11</c:f>
              <c:numCache>
                <c:formatCode>@</c:formatCode>
                <c:ptCount val="5"/>
                <c:pt idx="0">
                  <c:v>2021</c:v>
                </c:pt>
                <c:pt idx="1">
                  <c:v>2020</c:v>
                </c:pt>
                <c:pt idx="2">
                  <c:v>2019</c:v>
                </c:pt>
                <c:pt idx="3">
                  <c:v>2018</c:v>
                </c:pt>
                <c:pt idx="4">
                  <c:v>2017</c:v>
                </c:pt>
              </c:numCache>
            </c:numRef>
          </c:cat>
          <c:val>
            <c:numRef>
              <c:f>'Water withdrawals '!$C$7:$C$11</c:f>
              <c:numCache>
                <c:formatCode>#,##0.0</c:formatCode>
                <c:ptCount val="5"/>
                <c:pt idx="0">
                  <c:v>36970</c:v>
                </c:pt>
                <c:pt idx="1">
                  <c:v>35670</c:v>
                </c:pt>
                <c:pt idx="2">
                  <c:v>37560</c:v>
                </c:pt>
                <c:pt idx="3">
                  <c:v>44150</c:v>
                </c:pt>
                <c:pt idx="4">
                  <c:v>55250</c:v>
                </c:pt>
              </c:numCache>
            </c:numRef>
          </c:val>
          <c:extLst>
            <c:ext xmlns:c16="http://schemas.microsoft.com/office/drawing/2014/chart" uri="{C3380CC4-5D6E-409C-BE32-E72D297353CC}">
              <c16:uniqueId val="{00000009-7AE8-4D5B-90E5-19E0C6429668}"/>
            </c:ext>
          </c:extLst>
        </c:ser>
        <c:ser>
          <c:idx val="3"/>
          <c:order val="2"/>
          <c:tx>
            <c:strRef>
              <c:f>'Water withdrawals '!$B$6</c:f>
              <c:strCache>
                <c:ptCount val="1"/>
                <c:pt idx="0">
                  <c:v>Type 1</c:v>
                </c:pt>
              </c:strCache>
            </c:strRef>
          </c:tx>
          <c:spPr>
            <a:solidFill>
              <a:schemeClr val="accent5"/>
            </a:solidFill>
            <a:ln>
              <a:noFill/>
            </a:ln>
            <a:effectLst/>
          </c:spPr>
          <c:invertIfNegative val="0"/>
          <c:cat>
            <c:numRef>
              <c:f>'Water withdrawals '!$A$7:$A$11</c:f>
              <c:numCache>
                <c:formatCode>@</c:formatCode>
                <c:ptCount val="5"/>
                <c:pt idx="0">
                  <c:v>2021</c:v>
                </c:pt>
                <c:pt idx="1">
                  <c:v>2020</c:v>
                </c:pt>
                <c:pt idx="2">
                  <c:v>2019</c:v>
                </c:pt>
                <c:pt idx="3">
                  <c:v>2018</c:v>
                </c:pt>
                <c:pt idx="4">
                  <c:v>2017</c:v>
                </c:pt>
              </c:numCache>
            </c:numRef>
          </c:cat>
          <c:val>
            <c:numRef>
              <c:f>'Water withdrawals '!$B$7:$B$11</c:f>
              <c:numCache>
                <c:formatCode>#,##0.0</c:formatCode>
                <c:ptCount val="5"/>
                <c:pt idx="0">
                  <c:v>54310</c:v>
                </c:pt>
                <c:pt idx="1">
                  <c:v>51610</c:v>
                </c:pt>
                <c:pt idx="2">
                  <c:v>58850</c:v>
                </c:pt>
                <c:pt idx="3">
                  <c:v>34900</c:v>
                </c:pt>
                <c:pt idx="4">
                  <c:v>35820</c:v>
                </c:pt>
              </c:numCache>
            </c:numRef>
          </c:val>
          <c:extLst>
            <c:ext xmlns:c16="http://schemas.microsoft.com/office/drawing/2014/chart" uri="{C3380CC4-5D6E-409C-BE32-E72D297353CC}">
              <c16:uniqueId val="{0000000A-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FY2017 – FY2021 Total withdrawals (by source)</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71399576656069008"/>
        </c:manualLayout>
      </c:layout>
      <c:barChart>
        <c:barDir val="col"/>
        <c:grouping val="stacked"/>
        <c:varyColors val="0"/>
        <c:ser>
          <c:idx val="1"/>
          <c:order val="0"/>
          <c:tx>
            <c:strRef>
              <c:f>'Water withdrawals '!$H$6</c:f>
              <c:strCache>
                <c:ptCount val="1"/>
                <c:pt idx="0">
                  <c:v>Sea water</c:v>
                </c:pt>
              </c:strCache>
            </c:strRef>
          </c:tx>
          <c:spPr>
            <a:solidFill>
              <a:schemeClr val="tx2"/>
            </a:solidFill>
            <a:ln>
              <a:noFill/>
            </a:ln>
            <a:effectLst/>
          </c:spPr>
          <c:invertIfNegative val="0"/>
          <c:cat>
            <c:numRef>
              <c:f>'Water withdrawals '!$A$7:$A$11</c:f>
              <c:numCache>
                <c:formatCode>@</c:formatCode>
                <c:ptCount val="5"/>
                <c:pt idx="0">
                  <c:v>2021</c:v>
                </c:pt>
                <c:pt idx="1">
                  <c:v>2020</c:v>
                </c:pt>
                <c:pt idx="2">
                  <c:v>2019</c:v>
                </c:pt>
                <c:pt idx="3">
                  <c:v>2018</c:v>
                </c:pt>
                <c:pt idx="4">
                  <c:v>2017</c:v>
                </c:pt>
              </c:numCache>
            </c:numRef>
          </c:cat>
          <c:val>
            <c:numRef>
              <c:f>'Water withdrawals '!$H$7:$H$11</c:f>
              <c:numCache>
                <c:formatCode>#,##0.0</c:formatCode>
                <c:ptCount val="5"/>
                <c:pt idx="0">
                  <c:v>284700</c:v>
                </c:pt>
                <c:pt idx="1">
                  <c:v>211510</c:v>
                </c:pt>
                <c:pt idx="2">
                  <c:v>162259.75592</c:v>
                </c:pt>
                <c:pt idx="3">
                  <c:v>162160</c:v>
                </c:pt>
                <c:pt idx="4">
                  <c:v>75342.657599999991</c:v>
                </c:pt>
              </c:numCache>
            </c:numRef>
          </c:val>
          <c:extLst>
            <c:ext xmlns:c16="http://schemas.microsoft.com/office/drawing/2014/chart" uri="{C3380CC4-5D6E-409C-BE32-E72D297353CC}">
              <c16:uniqueId val="{00000008-7AE8-4D5B-90E5-19E0C6429668}"/>
            </c:ext>
          </c:extLst>
        </c:ser>
        <c:ser>
          <c:idx val="2"/>
          <c:order val="1"/>
          <c:tx>
            <c:strRef>
              <c:f>'Water withdrawals '!$G$6</c:f>
              <c:strCache>
                <c:ptCount val="1"/>
                <c:pt idx="0">
                  <c:v>Groundwater</c:v>
                </c:pt>
              </c:strCache>
            </c:strRef>
          </c:tx>
          <c:spPr>
            <a:solidFill>
              <a:schemeClr val="accent4"/>
            </a:solidFill>
            <a:ln>
              <a:noFill/>
            </a:ln>
            <a:effectLst/>
          </c:spPr>
          <c:invertIfNegative val="0"/>
          <c:cat>
            <c:numRef>
              <c:f>'Water withdrawals '!$A$7:$A$11</c:f>
              <c:numCache>
                <c:formatCode>@</c:formatCode>
                <c:ptCount val="5"/>
                <c:pt idx="0">
                  <c:v>2021</c:v>
                </c:pt>
                <c:pt idx="1">
                  <c:v>2020</c:v>
                </c:pt>
                <c:pt idx="2">
                  <c:v>2019</c:v>
                </c:pt>
                <c:pt idx="3">
                  <c:v>2018</c:v>
                </c:pt>
                <c:pt idx="4">
                  <c:v>2017</c:v>
                </c:pt>
              </c:numCache>
            </c:numRef>
          </c:cat>
          <c:val>
            <c:numRef>
              <c:f>'Water withdrawals '!$G$7:$G$11</c:f>
              <c:numCache>
                <c:formatCode>#,##0.0</c:formatCode>
                <c:ptCount val="5"/>
                <c:pt idx="0">
                  <c:v>100700</c:v>
                </c:pt>
                <c:pt idx="1">
                  <c:v>123660</c:v>
                </c:pt>
                <c:pt idx="2">
                  <c:v>140020</c:v>
                </c:pt>
                <c:pt idx="3">
                  <c:v>134320</c:v>
                </c:pt>
                <c:pt idx="4">
                  <c:v>135237.34239999999</c:v>
                </c:pt>
              </c:numCache>
            </c:numRef>
          </c:val>
          <c:extLst>
            <c:ext xmlns:c16="http://schemas.microsoft.com/office/drawing/2014/chart" uri="{C3380CC4-5D6E-409C-BE32-E72D297353CC}">
              <c16:uniqueId val="{00000009-7AE8-4D5B-90E5-19E0C6429668}"/>
            </c:ext>
          </c:extLst>
        </c:ser>
        <c:ser>
          <c:idx val="3"/>
          <c:order val="2"/>
          <c:tx>
            <c:strRef>
              <c:f>'Water withdrawals '!$F$6</c:f>
              <c:strCache>
                <c:ptCount val="1"/>
                <c:pt idx="0">
                  <c:v>Surface water</c:v>
                </c:pt>
              </c:strCache>
            </c:strRef>
          </c:tx>
          <c:spPr>
            <a:solidFill>
              <a:schemeClr val="accent5"/>
            </a:solidFill>
            <a:ln>
              <a:noFill/>
            </a:ln>
            <a:effectLst/>
          </c:spPr>
          <c:invertIfNegative val="0"/>
          <c:cat>
            <c:numRef>
              <c:f>'Water withdrawals '!$A$7:$A$11</c:f>
              <c:numCache>
                <c:formatCode>@</c:formatCode>
                <c:ptCount val="5"/>
                <c:pt idx="0">
                  <c:v>2021</c:v>
                </c:pt>
                <c:pt idx="1">
                  <c:v>2020</c:v>
                </c:pt>
                <c:pt idx="2">
                  <c:v>2019</c:v>
                </c:pt>
                <c:pt idx="3">
                  <c:v>2018</c:v>
                </c:pt>
                <c:pt idx="4">
                  <c:v>2017</c:v>
                </c:pt>
              </c:numCache>
            </c:numRef>
          </c:cat>
          <c:val>
            <c:numRef>
              <c:f>'Water withdrawals '!$F$7:$F$11</c:f>
              <c:numCache>
                <c:formatCode>#,##0.0</c:formatCode>
                <c:ptCount val="5"/>
                <c:pt idx="0">
                  <c:v>30350</c:v>
                </c:pt>
                <c:pt idx="1">
                  <c:v>45190</c:v>
                </c:pt>
                <c:pt idx="2">
                  <c:v>50660</c:v>
                </c:pt>
                <c:pt idx="3">
                  <c:v>43380</c:v>
                </c:pt>
                <c:pt idx="4">
                  <c:v>52430</c:v>
                </c:pt>
              </c:numCache>
            </c:numRef>
          </c:val>
          <c:extLst>
            <c:ext xmlns:c16="http://schemas.microsoft.com/office/drawing/2014/chart" uri="{C3380CC4-5D6E-409C-BE32-E72D297353CC}">
              <c16:uniqueId val="{0000000A-7AE8-4D5B-90E5-19E0C6429668}"/>
            </c:ext>
          </c:extLst>
        </c:ser>
        <c:ser>
          <c:idx val="0"/>
          <c:order val="3"/>
          <c:tx>
            <c:strRef>
              <c:f>'Water withdrawals '!$I$6</c:f>
              <c:strCache>
                <c:ptCount val="1"/>
                <c:pt idx="0">
                  <c:v>Third party water</c:v>
                </c:pt>
              </c:strCache>
            </c:strRef>
          </c:tx>
          <c:spPr>
            <a:solidFill>
              <a:srgbClr val="F5A755"/>
            </a:solidFill>
            <a:ln>
              <a:noFill/>
            </a:ln>
            <a:effectLst/>
          </c:spPr>
          <c:invertIfNegative val="0"/>
          <c:cat>
            <c:numRef>
              <c:f>'Water withdrawals '!$A$7:$A$11</c:f>
              <c:numCache>
                <c:formatCode>@</c:formatCode>
                <c:ptCount val="5"/>
                <c:pt idx="0">
                  <c:v>2021</c:v>
                </c:pt>
                <c:pt idx="1">
                  <c:v>2020</c:v>
                </c:pt>
                <c:pt idx="2">
                  <c:v>2019</c:v>
                </c:pt>
                <c:pt idx="3">
                  <c:v>2018</c:v>
                </c:pt>
                <c:pt idx="4">
                  <c:v>2017</c:v>
                </c:pt>
              </c:numCache>
            </c:numRef>
          </c:cat>
          <c:val>
            <c:numRef>
              <c:f>'Water withdrawals '!$I$7:$I$11</c:f>
              <c:numCache>
                <c:formatCode>#,##0.0</c:formatCode>
                <c:ptCount val="5"/>
                <c:pt idx="0">
                  <c:v>22910</c:v>
                </c:pt>
                <c:pt idx="1">
                  <c:v>0</c:v>
                </c:pt>
                <c:pt idx="2">
                  <c:v>0</c:v>
                </c:pt>
                <c:pt idx="3">
                  <c:v>0</c:v>
                </c:pt>
                <c:pt idx="4">
                  <c:v>0</c:v>
                </c:pt>
              </c:numCache>
            </c:numRef>
          </c:val>
          <c:extLst>
            <c:ext xmlns:c16="http://schemas.microsoft.com/office/drawing/2014/chart" uri="{C3380CC4-5D6E-409C-BE32-E72D297353CC}">
              <c16:uniqueId val="{0000000D-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FY2017 – FY2021 Total discharges (by quality)</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71399576656069008"/>
        </c:manualLayout>
      </c:layout>
      <c:barChart>
        <c:barDir val="col"/>
        <c:grouping val="stacked"/>
        <c:varyColors val="0"/>
        <c:ser>
          <c:idx val="1"/>
          <c:order val="0"/>
          <c:tx>
            <c:strRef>
              <c:f>'Water discharges '!$D$6</c:f>
              <c:strCache>
                <c:ptCount val="1"/>
                <c:pt idx="0">
                  <c:v>Type 3</c:v>
                </c:pt>
              </c:strCache>
            </c:strRef>
          </c:tx>
          <c:spPr>
            <a:solidFill>
              <a:schemeClr val="tx2"/>
            </a:solidFill>
            <a:ln>
              <a:noFill/>
            </a:ln>
            <a:effectLst/>
          </c:spPr>
          <c:invertIfNegative val="0"/>
          <c:cat>
            <c:numRef>
              <c:f>'Water discharges '!$A$7:$A$11</c:f>
              <c:numCache>
                <c:formatCode>@</c:formatCode>
                <c:ptCount val="5"/>
                <c:pt idx="0">
                  <c:v>2021</c:v>
                </c:pt>
                <c:pt idx="1">
                  <c:v>2020</c:v>
                </c:pt>
                <c:pt idx="2">
                  <c:v>2019</c:v>
                </c:pt>
                <c:pt idx="3">
                  <c:v>2018</c:v>
                </c:pt>
                <c:pt idx="4">
                  <c:v>2017</c:v>
                </c:pt>
              </c:numCache>
            </c:numRef>
          </c:cat>
          <c:val>
            <c:numRef>
              <c:f>'Water discharges '!$D$7:$D$11</c:f>
              <c:numCache>
                <c:formatCode>#,##0.0</c:formatCode>
                <c:ptCount val="5"/>
                <c:pt idx="0">
                  <c:v>201060</c:v>
                </c:pt>
                <c:pt idx="1">
                  <c:v>144110</c:v>
                </c:pt>
                <c:pt idx="2">
                  <c:v>116190</c:v>
                </c:pt>
                <c:pt idx="3">
                  <c:v>117790</c:v>
                </c:pt>
                <c:pt idx="4">
                  <c:v>66121.078180000011</c:v>
                </c:pt>
              </c:numCache>
            </c:numRef>
          </c:val>
          <c:extLst>
            <c:ext xmlns:c16="http://schemas.microsoft.com/office/drawing/2014/chart" uri="{C3380CC4-5D6E-409C-BE32-E72D297353CC}">
              <c16:uniqueId val="{00000008-7AE8-4D5B-90E5-19E0C6429668}"/>
            </c:ext>
          </c:extLst>
        </c:ser>
        <c:ser>
          <c:idx val="2"/>
          <c:order val="1"/>
          <c:tx>
            <c:strRef>
              <c:f>'Water discharges '!$C$6</c:f>
              <c:strCache>
                <c:ptCount val="1"/>
                <c:pt idx="0">
                  <c:v>Type 2</c:v>
                </c:pt>
              </c:strCache>
            </c:strRef>
          </c:tx>
          <c:spPr>
            <a:solidFill>
              <a:schemeClr val="accent4"/>
            </a:solidFill>
            <a:ln>
              <a:noFill/>
            </a:ln>
            <a:effectLst/>
          </c:spPr>
          <c:invertIfNegative val="0"/>
          <c:cat>
            <c:numRef>
              <c:f>'Water discharges '!$A$7:$A$11</c:f>
              <c:numCache>
                <c:formatCode>@</c:formatCode>
                <c:ptCount val="5"/>
                <c:pt idx="0">
                  <c:v>2021</c:v>
                </c:pt>
                <c:pt idx="1">
                  <c:v>2020</c:v>
                </c:pt>
                <c:pt idx="2">
                  <c:v>2019</c:v>
                </c:pt>
                <c:pt idx="3">
                  <c:v>2018</c:v>
                </c:pt>
                <c:pt idx="4">
                  <c:v>2017</c:v>
                </c:pt>
              </c:numCache>
            </c:numRef>
          </c:cat>
          <c:val>
            <c:numRef>
              <c:f>'Water discharges '!$C$7:$C$11</c:f>
              <c:numCache>
                <c:formatCode>#,##0.0</c:formatCode>
                <c:ptCount val="5"/>
                <c:pt idx="0">
                  <c:v>2390</c:v>
                </c:pt>
                <c:pt idx="1">
                  <c:v>3740</c:v>
                </c:pt>
                <c:pt idx="2">
                  <c:v>3060</c:v>
                </c:pt>
                <c:pt idx="3">
                  <c:v>1150</c:v>
                </c:pt>
                <c:pt idx="4">
                  <c:v>26313.754000000001</c:v>
                </c:pt>
              </c:numCache>
            </c:numRef>
          </c:val>
          <c:extLst>
            <c:ext xmlns:c16="http://schemas.microsoft.com/office/drawing/2014/chart" uri="{C3380CC4-5D6E-409C-BE32-E72D297353CC}">
              <c16:uniqueId val="{00000009-7AE8-4D5B-90E5-19E0C6429668}"/>
            </c:ext>
          </c:extLst>
        </c:ser>
        <c:ser>
          <c:idx val="3"/>
          <c:order val="2"/>
          <c:tx>
            <c:strRef>
              <c:f>'Water discharges '!$B$6</c:f>
              <c:strCache>
                <c:ptCount val="1"/>
                <c:pt idx="0">
                  <c:v>Type 1</c:v>
                </c:pt>
              </c:strCache>
            </c:strRef>
          </c:tx>
          <c:spPr>
            <a:solidFill>
              <a:schemeClr val="accent5"/>
            </a:solidFill>
            <a:ln>
              <a:noFill/>
            </a:ln>
            <a:effectLst/>
          </c:spPr>
          <c:invertIfNegative val="0"/>
          <c:cat>
            <c:numRef>
              <c:f>'Water discharges '!$A$7:$A$11</c:f>
              <c:numCache>
                <c:formatCode>@</c:formatCode>
                <c:ptCount val="5"/>
                <c:pt idx="0">
                  <c:v>2021</c:v>
                </c:pt>
                <c:pt idx="1">
                  <c:v>2020</c:v>
                </c:pt>
                <c:pt idx="2">
                  <c:v>2019</c:v>
                </c:pt>
                <c:pt idx="3">
                  <c:v>2018</c:v>
                </c:pt>
                <c:pt idx="4">
                  <c:v>2017</c:v>
                </c:pt>
              </c:numCache>
            </c:numRef>
          </c:cat>
          <c:val>
            <c:numRef>
              <c:f>'Water discharges '!$B$7:$B$11</c:f>
              <c:numCache>
                <c:formatCode>#,##0.0</c:formatCode>
                <c:ptCount val="5"/>
                <c:pt idx="0">
                  <c:v>0</c:v>
                </c:pt>
                <c:pt idx="1">
                  <c:v>0</c:v>
                </c:pt>
                <c:pt idx="2">
                  <c:v>0</c:v>
                </c:pt>
                <c:pt idx="3">
                  <c:v>0</c:v>
                </c:pt>
                <c:pt idx="4">
                  <c:v>0</c:v>
                </c:pt>
              </c:numCache>
            </c:numRef>
          </c:val>
          <c:extLst>
            <c:ext xmlns:c16="http://schemas.microsoft.com/office/drawing/2014/chart" uri="{C3380CC4-5D6E-409C-BE32-E72D297353CC}">
              <c16:uniqueId val="{0000000A-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FY2017 – FY2021 Total discharges (by destination)</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71399576656069008"/>
        </c:manualLayout>
      </c:layout>
      <c:barChart>
        <c:barDir val="col"/>
        <c:grouping val="stacked"/>
        <c:varyColors val="0"/>
        <c:ser>
          <c:idx val="1"/>
          <c:order val="0"/>
          <c:tx>
            <c:strRef>
              <c:f>'Water discharges '!$H$6</c:f>
              <c:strCache>
                <c:ptCount val="1"/>
                <c:pt idx="0">
                  <c:v>Sea water</c:v>
                </c:pt>
              </c:strCache>
            </c:strRef>
          </c:tx>
          <c:spPr>
            <a:solidFill>
              <a:schemeClr val="tx2"/>
            </a:solidFill>
            <a:ln>
              <a:noFill/>
            </a:ln>
            <a:effectLst/>
          </c:spPr>
          <c:invertIfNegative val="0"/>
          <c:cat>
            <c:numRef>
              <c:f>'Water discharges '!$A$7:$A$11</c:f>
              <c:numCache>
                <c:formatCode>@</c:formatCode>
                <c:ptCount val="5"/>
                <c:pt idx="0">
                  <c:v>2021</c:v>
                </c:pt>
                <c:pt idx="1">
                  <c:v>2020</c:v>
                </c:pt>
                <c:pt idx="2">
                  <c:v>2019</c:v>
                </c:pt>
                <c:pt idx="3">
                  <c:v>2018</c:v>
                </c:pt>
                <c:pt idx="4">
                  <c:v>2017</c:v>
                </c:pt>
              </c:numCache>
            </c:numRef>
          </c:cat>
          <c:val>
            <c:numRef>
              <c:f>'Water discharges '!$H$7:$H$11</c:f>
              <c:numCache>
                <c:formatCode>#,##0.0</c:formatCode>
                <c:ptCount val="5"/>
                <c:pt idx="0">
                  <c:v>190660</c:v>
                </c:pt>
                <c:pt idx="1">
                  <c:v>134120</c:v>
                </c:pt>
                <c:pt idx="2">
                  <c:v>114460</c:v>
                </c:pt>
                <c:pt idx="3">
                  <c:v>115040</c:v>
                </c:pt>
                <c:pt idx="4">
                  <c:v>65236.308180000007</c:v>
                </c:pt>
              </c:numCache>
            </c:numRef>
          </c:val>
          <c:extLst>
            <c:ext xmlns:c16="http://schemas.microsoft.com/office/drawing/2014/chart" uri="{C3380CC4-5D6E-409C-BE32-E72D297353CC}">
              <c16:uniqueId val="{00000008-7AE8-4D5B-90E5-19E0C6429668}"/>
            </c:ext>
          </c:extLst>
        </c:ser>
        <c:ser>
          <c:idx val="2"/>
          <c:order val="1"/>
          <c:tx>
            <c:strRef>
              <c:f>'Water discharges '!$G$6</c:f>
              <c:strCache>
                <c:ptCount val="1"/>
                <c:pt idx="0">
                  <c:v>Groundwater</c:v>
                </c:pt>
              </c:strCache>
            </c:strRef>
          </c:tx>
          <c:spPr>
            <a:solidFill>
              <a:schemeClr val="accent4"/>
            </a:solidFill>
            <a:ln>
              <a:noFill/>
            </a:ln>
            <a:effectLst/>
          </c:spPr>
          <c:invertIfNegative val="0"/>
          <c:cat>
            <c:numRef>
              <c:f>'Water discharges '!$A$7:$A$11</c:f>
              <c:numCache>
                <c:formatCode>@</c:formatCode>
                <c:ptCount val="5"/>
                <c:pt idx="0">
                  <c:v>2021</c:v>
                </c:pt>
                <c:pt idx="1">
                  <c:v>2020</c:v>
                </c:pt>
                <c:pt idx="2">
                  <c:v>2019</c:v>
                </c:pt>
                <c:pt idx="3">
                  <c:v>2018</c:v>
                </c:pt>
                <c:pt idx="4">
                  <c:v>2017</c:v>
                </c:pt>
              </c:numCache>
            </c:numRef>
          </c:cat>
          <c:val>
            <c:numRef>
              <c:f>'Water discharges '!$G$7:$G$11</c:f>
              <c:numCache>
                <c:formatCode>#,##0.0</c:formatCode>
                <c:ptCount val="5"/>
                <c:pt idx="0">
                  <c:v>9670</c:v>
                </c:pt>
                <c:pt idx="1">
                  <c:v>9440</c:v>
                </c:pt>
                <c:pt idx="2">
                  <c:v>1540</c:v>
                </c:pt>
                <c:pt idx="3">
                  <c:v>840</c:v>
                </c:pt>
                <c:pt idx="4">
                  <c:v>660.16000000000008</c:v>
                </c:pt>
              </c:numCache>
            </c:numRef>
          </c:val>
          <c:extLst>
            <c:ext xmlns:c16="http://schemas.microsoft.com/office/drawing/2014/chart" uri="{C3380CC4-5D6E-409C-BE32-E72D297353CC}">
              <c16:uniqueId val="{00000009-7AE8-4D5B-90E5-19E0C6429668}"/>
            </c:ext>
          </c:extLst>
        </c:ser>
        <c:ser>
          <c:idx val="3"/>
          <c:order val="2"/>
          <c:tx>
            <c:strRef>
              <c:f>'Water discharges '!$F$6</c:f>
              <c:strCache>
                <c:ptCount val="1"/>
                <c:pt idx="0">
                  <c:v>Surface water</c:v>
                </c:pt>
              </c:strCache>
            </c:strRef>
          </c:tx>
          <c:spPr>
            <a:solidFill>
              <a:schemeClr val="accent5"/>
            </a:solidFill>
            <a:ln>
              <a:noFill/>
            </a:ln>
            <a:effectLst/>
          </c:spPr>
          <c:invertIfNegative val="0"/>
          <c:cat>
            <c:numRef>
              <c:f>'Water discharges '!$A$7:$A$11</c:f>
              <c:numCache>
                <c:formatCode>@</c:formatCode>
                <c:ptCount val="5"/>
                <c:pt idx="0">
                  <c:v>2021</c:v>
                </c:pt>
                <c:pt idx="1">
                  <c:v>2020</c:v>
                </c:pt>
                <c:pt idx="2">
                  <c:v>2019</c:v>
                </c:pt>
                <c:pt idx="3">
                  <c:v>2018</c:v>
                </c:pt>
                <c:pt idx="4">
                  <c:v>2017</c:v>
                </c:pt>
              </c:numCache>
            </c:numRef>
          </c:cat>
          <c:val>
            <c:numRef>
              <c:f>'Water discharges '!$F$7:$F$11</c:f>
              <c:numCache>
                <c:formatCode>#,##0.0</c:formatCode>
                <c:ptCount val="5"/>
                <c:pt idx="0">
                  <c:v>2450</c:v>
                </c:pt>
                <c:pt idx="1">
                  <c:v>3970</c:v>
                </c:pt>
                <c:pt idx="2">
                  <c:v>2940</c:v>
                </c:pt>
                <c:pt idx="3">
                  <c:v>2730</c:v>
                </c:pt>
                <c:pt idx="4">
                  <c:v>26538.364000000001</c:v>
                </c:pt>
              </c:numCache>
            </c:numRef>
          </c:val>
          <c:extLst>
            <c:ext xmlns:c16="http://schemas.microsoft.com/office/drawing/2014/chart" uri="{C3380CC4-5D6E-409C-BE32-E72D297353CC}">
              <c16:uniqueId val="{0000000A-7AE8-4D5B-90E5-19E0C6429668}"/>
            </c:ext>
          </c:extLst>
        </c:ser>
        <c:ser>
          <c:idx val="0"/>
          <c:order val="3"/>
          <c:tx>
            <c:strRef>
              <c:f>'Water discharges '!$I$6</c:f>
              <c:strCache>
                <c:ptCount val="1"/>
                <c:pt idx="0">
                  <c:v>Third party water</c:v>
                </c:pt>
              </c:strCache>
            </c:strRef>
          </c:tx>
          <c:spPr>
            <a:solidFill>
              <a:srgbClr val="F5A755"/>
            </a:solidFill>
            <a:ln>
              <a:noFill/>
            </a:ln>
            <a:effectLst/>
          </c:spPr>
          <c:invertIfNegative val="0"/>
          <c:cat>
            <c:numRef>
              <c:f>'Water discharges '!$A$7:$A$11</c:f>
              <c:numCache>
                <c:formatCode>@</c:formatCode>
                <c:ptCount val="5"/>
                <c:pt idx="0">
                  <c:v>2021</c:v>
                </c:pt>
                <c:pt idx="1">
                  <c:v>2020</c:v>
                </c:pt>
                <c:pt idx="2">
                  <c:v>2019</c:v>
                </c:pt>
                <c:pt idx="3">
                  <c:v>2018</c:v>
                </c:pt>
                <c:pt idx="4">
                  <c:v>2017</c:v>
                </c:pt>
              </c:numCache>
            </c:numRef>
          </c:cat>
          <c:val>
            <c:numRef>
              <c:f>'Water discharges '!$I$7:$I$11</c:f>
              <c:numCache>
                <c:formatCode>#,##0.0</c:formatCode>
                <c:ptCount val="5"/>
                <c:pt idx="0">
                  <c:v>660</c:v>
                </c:pt>
                <c:pt idx="1">
                  <c:v>310</c:v>
                </c:pt>
                <c:pt idx="2">
                  <c:v>320</c:v>
                </c:pt>
                <c:pt idx="3">
                  <c:v>320</c:v>
                </c:pt>
                <c:pt idx="4">
                  <c:v>0</c:v>
                </c:pt>
              </c:numCache>
            </c:numRef>
          </c:val>
          <c:extLst>
            <c:ext xmlns:c16="http://schemas.microsoft.com/office/drawing/2014/chart" uri="{C3380CC4-5D6E-409C-BE32-E72D297353CC}">
              <c16:uniqueId val="{0000000D-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FY2021 Withdrawals by asset (by source)</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6532288225938937"/>
        </c:manualLayout>
      </c:layout>
      <c:barChart>
        <c:barDir val="col"/>
        <c:grouping val="stacked"/>
        <c:varyColors val="0"/>
        <c:ser>
          <c:idx val="1"/>
          <c:order val="0"/>
          <c:tx>
            <c:strRef>
              <c:f>'Water by asset charts '!$B$8</c:f>
              <c:strCache>
                <c:ptCount val="1"/>
                <c:pt idx="0">
                  <c:v>Sea water</c:v>
                </c:pt>
              </c:strCache>
            </c:strRef>
          </c:tx>
          <c:spPr>
            <a:solidFill>
              <a:schemeClr val="tx2"/>
            </a:solidFill>
            <a:ln>
              <a:noFill/>
            </a:ln>
            <a:effectLst/>
          </c:spPr>
          <c:invertIfNegative val="0"/>
          <c:cat>
            <c:strRef>
              <c:f>'Water by asset charts '!$A$9:$A$19</c:f>
              <c:strCache>
                <c:ptCount val="11"/>
                <c:pt idx="0">
                  <c:v>Escondida</c:v>
                </c:pt>
                <c:pt idx="1">
                  <c:v>Petroleum</c:v>
                </c:pt>
                <c:pt idx="2">
                  <c:v>Western Australia Iron Ore</c:v>
                </c:pt>
                <c:pt idx="3">
                  <c:v>BMA</c:v>
                </c:pt>
                <c:pt idx="4">
                  <c:v>Nickel West</c:v>
                </c:pt>
                <c:pt idx="5">
                  <c:v>Olympic Dam</c:v>
                </c:pt>
                <c:pt idx="6">
                  <c:v>Pampa Norte</c:v>
                </c:pt>
                <c:pt idx="7">
                  <c:v>NSW Energy Coal</c:v>
                </c:pt>
                <c:pt idx="8">
                  <c:v>BMC</c:v>
                </c:pt>
                <c:pt idx="9">
                  <c:v>Legacy assets</c:v>
                </c:pt>
                <c:pt idx="10">
                  <c:v>Jansen Potash Project</c:v>
                </c:pt>
              </c:strCache>
            </c:strRef>
          </c:cat>
          <c:val>
            <c:numRef>
              <c:f>'Water by asset charts '!$B$9:$B$19</c:f>
              <c:numCache>
                <c:formatCode>#,##0.0</c:formatCode>
                <c:ptCount val="11"/>
                <c:pt idx="0">
                  <c:v>215690</c:v>
                </c:pt>
                <c:pt idx="1">
                  <c:v>6901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8-7AE8-4D5B-90E5-19E0C6429668}"/>
            </c:ext>
          </c:extLst>
        </c:ser>
        <c:ser>
          <c:idx val="2"/>
          <c:order val="1"/>
          <c:tx>
            <c:strRef>
              <c:f>'Water by asset charts '!$C$8</c:f>
              <c:strCache>
                <c:ptCount val="1"/>
                <c:pt idx="0">
                  <c:v>Surface water</c:v>
                </c:pt>
              </c:strCache>
            </c:strRef>
          </c:tx>
          <c:spPr>
            <a:solidFill>
              <a:schemeClr val="accent4"/>
            </a:solidFill>
            <a:ln>
              <a:noFill/>
            </a:ln>
            <a:effectLst/>
          </c:spPr>
          <c:invertIfNegative val="0"/>
          <c:cat>
            <c:strRef>
              <c:f>'Water by asset charts '!$A$9:$A$19</c:f>
              <c:strCache>
                <c:ptCount val="11"/>
                <c:pt idx="0">
                  <c:v>Escondida</c:v>
                </c:pt>
                <c:pt idx="1">
                  <c:v>Petroleum</c:v>
                </c:pt>
                <c:pt idx="2">
                  <c:v>Western Australia Iron Ore</c:v>
                </c:pt>
                <c:pt idx="3">
                  <c:v>BMA</c:v>
                </c:pt>
                <c:pt idx="4">
                  <c:v>Nickel West</c:v>
                </c:pt>
                <c:pt idx="5">
                  <c:v>Olympic Dam</c:v>
                </c:pt>
                <c:pt idx="6">
                  <c:v>Pampa Norte</c:v>
                </c:pt>
                <c:pt idx="7">
                  <c:v>NSW Energy Coal</c:v>
                </c:pt>
                <c:pt idx="8">
                  <c:v>BMC</c:v>
                </c:pt>
                <c:pt idx="9">
                  <c:v>Legacy assets</c:v>
                </c:pt>
                <c:pt idx="10">
                  <c:v>Jansen Potash Project</c:v>
                </c:pt>
              </c:strCache>
            </c:strRef>
          </c:cat>
          <c:val>
            <c:numRef>
              <c:f>'Water by asset charts '!$C$9:$C$19</c:f>
              <c:numCache>
                <c:formatCode>#,##0.0</c:formatCode>
                <c:ptCount val="11"/>
                <c:pt idx="0">
                  <c:v>0</c:v>
                </c:pt>
                <c:pt idx="1">
                  <c:v>0</c:v>
                </c:pt>
                <c:pt idx="2">
                  <c:v>0</c:v>
                </c:pt>
                <c:pt idx="3">
                  <c:v>19670</c:v>
                </c:pt>
                <c:pt idx="4">
                  <c:v>160</c:v>
                </c:pt>
                <c:pt idx="5">
                  <c:v>820</c:v>
                </c:pt>
                <c:pt idx="6">
                  <c:v>0</c:v>
                </c:pt>
                <c:pt idx="7">
                  <c:v>6710</c:v>
                </c:pt>
                <c:pt idx="8">
                  <c:v>1640</c:v>
                </c:pt>
                <c:pt idx="9">
                  <c:v>1090</c:v>
                </c:pt>
                <c:pt idx="10">
                  <c:v>260</c:v>
                </c:pt>
              </c:numCache>
            </c:numRef>
          </c:val>
          <c:extLst>
            <c:ext xmlns:c16="http://schemas.microsoft.com/office/drawing/2014/chart" uri="{C3380CC4-5D6E-409C-BE32-E72D297353CC}">
              <c16:uniqueId val="{00000009-7AE8-4D5B-90E5-19E0C6429668}"/>
            </c:ext>
          </c:extLst>
        </c:ser>
        <c:ser>
          <c:idx val="3"/>
          <c:order val="2"/>
          <c:tx>
            <c:strRef>
              <c:f>'Water by asset charts '!$D$8</c:f>
              <c:strCache>
                <c:ptCount val="1"/>
                <c:pt idx="0">
                  <c:v>Groundwater</c:v>
                </c:pt>
              </c:strCache>
            </c:strRef>
          </c:tx>
          <c:spPr>
            <a:solidFill>
              <a:schemeClr val="accent5"/>
            </a:solidFill>
            <a:ln>
              <a:noFill/>
            </a:ln>
            <a:effectLst/>
          </c:spPr>
          <c:invertIfNegative val="0"/>
          <c:cat>
            <c:strRef>
              <c:f>'Water by asset charts '!$A$9:$A$19</c:f>
              <c:strCache>
                <c:ptCount val="11"/>
                <c:pt idx="0">
                  <c:v>Escondida</c:v>
                </c:pt>
                <c:pt idx="1">
                  <c:v>Petroleum</c:v>
                </c:pt>
                <c:pt idx="2">
                  <c:v>Western Australia Iron Ore</c:v>
                </c:pt>
                <c:pt idx="3">
                  <c:v>BMA</c:v>
                </c:pt>
                <c:pt idx="4">
                  <c:v>Nickel West</c:v>
                </c:pt>
                <c:pt idx="5">
                  <c:v>Olympic Dam</c:v>
                </c:pt>
                <c:pt idx="6">
                  <c:v>Pampa Norte</c:v>
                </c:pt>
                <c:pt idx="7">
                  <c:v>NSW Energy Coal</c:v>
                </c:pt>
                <c:pt idx="8">
                  <c:v>BMC</c:v>
                </c:pt>
                <c:pt idx="9">
                  <c:v>Legacy assets</c:v>
                </c:pt>
                <c:pt idx="10">
                  <c:v>Jansen Potash Project</c:v>
                </c:pt>
              </c:strCache>
            </c:strRef>
          </c:cat>
          <c:val>
            <c:numRef>
              <c:f>'Water by asset charts '!$D$9:$D$19</c:f>
              <c:numCache>
                <c:formatCode>#,##0.0</c:formatCode>
                <c:ptCount val="11"/>
                <c:pt idx="0">
                  <c:v>7630</c:v>
                </c:pt>
                <c:pt idx="1">
                  <c:v>7800</c:v>
                </c:pt>
                <c:pt idx="2">
                  <c:v>45240</c:v>
                </c:pt>
                <c:pt idx="3">
                  <c:v>5420</c:v>
                </c:pt>
                <c:pt idx="4">
                  <c:v>13990</c:v>
                </c:pt>
                <c:pt idx="5">
                  <c:v>13860</c:v>
                </c:pt>
                <c:pt idx="6">
                  <c:v>3980</c:v>
                </c:pt>
                <c:pt idx="7">
                  <c:v>1950</c:v>
                </c:pt>
                <c:pt idx="8">
                  <c:v>740</c:v>
                </c:pt>
                <c:pt idx="9">
                  <c:v>0</c:v>
                </c:pt>
                <c:pt idx="10">
                  <c:v>90</c:v>
                </c:pt>
              </c:numCache>
            </c:numRef>
          </c:val>
          <c:extLst>
            <c:ext xmlns:c16="http://schemas.microsoft.com/office/drawing/2014/chart" uri="{C3380CC4-5D6E-409C-BE32-E72D297353CC}">
              <c16:uniqueId val="{0000000A-7AE8-4D5B-90E5-19E0C6429668}"/>
            </c:ext>
          </c:extLst>
        </c:ser>
        <c:ser>
          <c:idx val="4"/>
          <c:order val="3"/>
          <c:tx>
            <c:strRef>
              <c:f>'Water by asset charts '!$E$8</c:f>
              <c:strCache>
                <c:ptCount val="1"/>
                <c:pt idx="0">
                  <c:v>Third party water</c:v>
                </c:pt>
              </c:strCache>
            </c:strRef>
          </c:tx>
          <c:spPr>
            <a:solidFill>
              <a:srgbClr val="F5A755"/>
            </a:solidFill>
            <a:ln w="22225">
              <a:noFill/>
              <a:prstDash val="sysDash"/>
            </a:ln>
            <a:effectLst/>
          </c:spPr>
          <c:invertIfNegative val="0"/>
          <c:cat>
            <c:strRef>
              <c:f>'Water by asset charts '!$A$9:$A$19</c:f>
              <c:strCache>
                <c:ptCount val="11"/>
                <c:pt idx="0">
                  <c:v>Escondida</c:v>
                </c:pt>
                <c:pt idx="1">
                  <c:v>Petroleum</c:v>
                </c:pt>
                <c:pt idx="2">
                  <c:v>Western Australia Iron Ore</c:v>
                </c:pt>
                <c:pt idx="3">
                  <c:v>BMA</c:v>
                </c:pt>
                <c:pt idx="4">
                  <c:v>Nickel West</c:v>
                </c:pt>
                <c:pt idx="5">
                  <c:v>Olympic Dam</c:v>
                </c:pt>
                <c:pt idx="6">
                  <c:v>Pampa Norte</c:v>
                </c:pt>
                <c:pt idx="7">
                  <c:v>NSW Energy Coal</c:v>
                </c:pt>
                <c:pt idx="8">
                  <c:v>BMC</c:v>
                </c:pt>
                <c:pt idx="9">
                  <c:v>Legacy assets</c:v>
                </c:pt>
                <c:pt idx="10">
                  <c:v>Jansen Potash Project</c:v>
                </c:pt>
              </c:strCache>
            </c:strRef>
          </c:cat>
          <c:val>
            <c:numRef>
              <c:f>'Water by asset charts '!$E$9:$E$19</c:f>
              <c:numCache>
                <c:formatCode>#,##0.0</c:formatCode>
                <c:ptCount val="11"/>
                <c:pt idx="0">
                  <c:v>0</c:v>
                </c:pt>
                <c:pt idx="1">
                  <c:v>40</c:v>
                </c:pt>
                <c:pt idx="2">
                  <c:v>4590</c:v>
                </c:pt>
                <c:pt idx="3">
                  <c:v>7270</c:v>
                </c:pt>
                <c:pt idx="4">
                  <c:v>2150</c:v>
                </c:pt>
                <c:pt idx="5">
                  <c:v>0</c:v>
                </c:pt>
                <c:pt idx="6">
                  <c:v>5880</c:v>
                </c:pt>
                <c:pt idx="7">
                  <c:v>840</c:v>
                </c:pt>
                <c:pt idx="8">
                  <c:v>2140</c:v>
                </c:pt>
                <c:pt idx="9">
                  <c:v>0</c:v>
                </c:pt>
                <c:pt idx="10">
                  <c:v>0</c:v>
                </c:pt>
              </c:numCache>
            </c:numRef>
          </c:val>
          <c:extLst>
            <c:ext xmlns:c16="http://schemas.microsoft.com/office/drawing/2014/chart" uri="{C3380CC4-5D6E-409C-BE32-E72D297353CC}">
              <c16:uniqueId val="{00000005-67A0-4536-A787-A513FC804B4C}"/>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FY2021 Discharges by asset (by destination)</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64737889717432562"/>
        </c:manualLayout>
      </c:layout>
      <c:barChart>
        <c:barDir val="col"/>
        <c:grouping val="stacked"/>
        <c:varyColors val="0"/>
        <c:ser>
          <c:idx val="1"/>
          <c:order val="0"/>
          <c:tx>
            <c:strRef>
              <c:f>'Water by asset charts '!$B$28</c:f>
              <c:strCache>
                <c:ptCount val="1"/>
                <c:pt idx="0">
                  <c:v>Sea water</c:v>
                </c:pt>
              </c:strCache>
            </c:strRef>
          </c:tx>
          <c:spPr>
            <a:solidFill>
              <a:schemeClr val="tx2"/>
            </a:solidFill>
            <a:ln>
              <a:noFill/>
            </a:ln>
            <a:effectLst/>
          </c:spPr>
          <c:invertIfNegative val="0"/>
          <c:cat>
            <c:strRef>
              <c:f>'Water by asset charts '!$A$29:$A$39</c:f>
              <c:strCache>
                <c:ptCount val="11"/>
                <c:pt idx="0">
                  <c:v>Escondida</c:v>
                </c:pt>
                <c:pt idx="1">
                  <c:v>Petroleum</c:v>
                </c:pt>
                <c:pt idx="2">
                  <c:v>BMA</c:v>
                </c:pt>
                <c:pt idx="3">
                  <c:v>Western Australia Iron Ore</c:v>
                </c:pt>
                <c:pt idx="4">
                  <c:v>Nickel West</c:v>
                </c:pt>
                <c:pt idx="5">
                  <c:v>Jansen Potash Project</c:v>
                </c:pt>
                <c:pt idx="6">
                  <c:v>Legacy assets</c:v>
                </c:pt>
                <c:pt idx="7">
                  <c:v>NSW Energy Coal</c:v>
                </c:pt>
                <c:pt idx="8">
                  <c:v>Olympic Dam</c:v>
                </c:pt>
                <c:pt idx="9">
                  <c:v>Pampa Norte</c:v>
                </c:pt>
                <c:pt idx="10">
                  <c:v>BMC</c:v>
                </c:pt>
              </c:strCache>
            </c:strRef>
          </c:cat>
          <c:val>
            <c:numRef>
              <c:f>'Water by asset charts '!$B$29:$B$39</c:f>
              <c:numCache>
                <c:formatCode>#,##0.0</c:formatCode>
                <c:ptCount val="11"/>
                <c:pt idx="0">
                  <c:v>121340</c:v>
                </c:pt>
                <c:pt idx="1">
                  <c:v>69000</c:v>
                </c:pt>
                <c:pt idx="2">
                  <c:v>270</c:v>
                </c:pt>
                <c:pt idx="3">
                  <c:v>5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8-7AE8-4D5B-90E5-19E0C6429668}"/>
            </c:ext>
          </c:extLst>
        </c:ser>
        <c:ser>
          <c:idx val="2"/>
          <c:order val="1"/>
          <c:tx>
            <c:strRef>
              <c:f>'Water by asset charts '!$C$28</c:f>
              <c:strCache>
                <c:ptCount val="1"/>
                <c:pt idx="0">
                  <c:v>Surface water</c:v>
                </c:pt>
              </c:strCache>
            </c:strRef>
          </c:tx>
          <c:spPr>
            <a:solidFill>
              <a:schemeClr val="accent4"/>
            </a:solidFill>
            <a:ln>
              <a:noFill/>
            </a:ln>
            <a:effectLst/>
          </c:spPr>
          <c:invertIfNegative val="0"/>
          <c:cat>
            <c:strRef>
              <c:f>'Water by asset charts '!$A$29:$A$39</c:f>
              <c:strCache>
                <c:ptCount val="11"/>
                <c:pt idx="0">
                  <c:v>Escondida</c:v>
                </c:pt>
                <c:pt idx="1">
                  <c:v>Petroleum</c:v>
                </c:pt>
                <c:pt idx="2">
                  <c:v>BMA</c:v>
                </c:pt>
                <c:pt idx="3">
                  <c:v>Western Australia Iron Ore</c:v>
                </c:pt>
                <c:pt idx="4">
                  <c:v>Nickel West</c:v>
                </c:pt>
                <c:pt idx="5">
                  <c:v>Jansen Potash Project</c:v>
                </c:pt>
                <c:pt idx="6">
                  <c:v>Legacy assets</c:v>
                </c:pt>
                <c:pt idx="7">
                  <c:v>NSW Energy Coal</c:v>
                </c:pt>
                <c:pt idx="8">
                  <c:v>Olympic Dam</c:v>
                </c:pt>
                <c:pt idx="9">
                  <c:v>Pampa Norte</c:v>
                </c:pt>
                <c:pt idx="10">
                  <c:v>BMC</c:v>
                </c:pt>
              </c:strCache>
            </c:strRef>
          </c:cat>
          <c:val>
            <c:numRef>
              <c:f>'Water by asset charts '!$C$29:$C$39</c:f>
              <c:numCache>
                <c:formatCode>#,##0.0</c:formatCode>
                <c:ptCount val="11"/>
                <c:pt idx="0">
                  <c:v>0</c:v>
                </c:pt>
                <c:pt idx="1">
                  <c:v>0</c:v>
                </c:pt>
                <c:pt idx="2">
                  <c:v>970</c:v>
                </c:pt>
                <c:pt idx="3">
                  <c:v>1390</c:v>
                </c:pt>
                <c:pt idx="4">
                  <c:v>0</c:v>
                </c:pt>
                <c:pt idx="5">
                  <c:v>90</c:v>
                </c:pt>
                <c:pt idx="6">
                  <c:v>0</c:v>
                </c:pt>
                <c:pt idx="7">
                  <c:v>0</c:v>
                </c:pt>
                <c:pt idx="8">
                  <c:v>0</c:v>
                </c:pt>
                <c:pt idx="9">
                  <c:v>0</c:v>
                </c:pt>
                <c:pt idx="10">
                  <c:v>0</c:v>
                </c:pt>
              </c:numCache>
            </c:numRef>
          </c:val>
          <c:extLst>
            <c:ext xmlns:c16="http://schemas.microsoft.com/office/drawing/2014/chart" uri="{C3380CC4-5D6E-409C-BE32-E72D297353CC}">
              <c16:uniqueId val="{00000009-7AE8-4D5B-90E5-19E0C6429668}"/>
            </c:ext>
          </c:extLst>
        </c:ser>
        <c:ser>
          <c:idx val="3"/>
          <c:order val="2"/>
          <c:tx>
            <c:strRef>
              <c:f>'Water by asset charts '!$D$28</c:f>
              <c:strCache>
                <c:ptCount val="1"/>
                <c:pt idx="0">
                  <c:v>Groundwater</c:v>
                </c:pt>
              </c:strCache>
            </c:strRef>
          </c:tx>
          <c:spPr>
            <a:solidFill>
              <a:schemeClr val="accent5"/>
            </a:solidFill>
            <a:ln>
              <a:noFill/>
            </a:ln>
            <a:effectLst/>
          </c:spPr>
          <c:invertIfNegative val="0"/>
          <c:cat>
            <c:strRef>
              <c:f>'Water by asset charts '!$A$29:$A$39</c:f>
              <c:strCache>
                <c:ptCount val="11"/>
                <c:pt idx="0">
                  <c:v>Escondida</c:v>
                </c:pt>
                <c:pt idx="1">
                  <c:v>Petroleum</c:v>
                </c:pt>
                <c:pt idx="2">
                  <c:v>BMA</c:v>
                </c:pt>
                <c:pt idx="3">
                  <c:v>Western Australia Iron Ore</c:v>
                </c:pt>
                <c:pt idx="4">
                  <c:v>Nickel West</c:v>
                </c:pt>
                <c:pt idx="5">
                  <c:v>Jansen Potash Project</c:v>
                </c:pt>
                <c:pt idx="6">
                  <c:v>Legacy assets</c:v>
                </c:pt>
                <c:pt idx="7">
                  <c:v>NSW Energy Coal</c:v>
                </c:pt>
                <c:pt idx="8">
                  <c:v>Olympic Dam</c:v>
                </c:pt>
                <c:pt idx="9">
                  <c:v>Pampa Norte</c:v>
                </c:pt>
                <c:pt idx="10">
                  <c:v>BMC</c:v>
                </c:pt>
              </c:strCache>
            </c:strRef>
          </c:cat>
          <c:val>
            <c:numRef>
              <c:f>'Water by asset charts '!$D$29:$D$39</c:f>
              <c:numCache>
                <c:formatCode>#,##0.0</c:formatCode>
                <c:ptCount val="11"/>
                <c:pt idx="0">
                  <c:v>1860</c:v>
                </c:pt>
                <c:pt idx="1">
                  <c:v>7800</c:v>
                </c:pt>
                <c:pt idx="2">
                  <c:v>0</c:v>
                </c:pt>
                <c:pt idx="3">
                  <c:v>0</c:v>
                </c:pt>
                <c:pt idx="4">
                  <c:v>0</c:v>
                </c:pt>
                <c:pt idx="5">
                  <c:v>10</c:v>
                </c:pt>
                <c:pt idx="6">
                  <c:v>0</c:v>
                </c:pt>
                <c:pt idx="7">
                  <c:v>0</c:v>
                </c:pt>
                <c:pt idx="8">
                  <c:v>0</c:v>
                </c:pt>
                <c:pt idx="9">
                  <c:v>0</c:v>
                </c:pt>
                <c:pt idx="10">
                  <c:v>0</c:v>
                </c:pt>
              </c:numCache>
            </c:numRef>
          </c:val>
          <c:extLst>
            <c:ext xmlns:c16="http://schemas.microsoft.com/office/drawing/2014/chart" uri="{C3380CC4-5D6E-409C-BE32-E72D297353CC}">
              <c16:uniqueId val="{0000000A-7AE8-4D5B-90E5-19E0C6429668}"/>
            </c:ext>
          </c:extLst>
        </c:ser>
        <c:ser>
          <c:idx val="0"/>
          <c:order val="3"/>
          <c:tx>
            <c:strRef>
              <c:f>'Water by asset charts '!$E$28</c:f>
              <c:strCache>
                <c:ptCount val="1"/>
                <c:pt idx="0">
                  <c:v>Third party water</c:v>
                </c:pt>
              </c:strCache>
            </c:strRef>
          </c:tx>
          <c:spPr>
            <a:solidFill>
              <a:srgbClr val="F5A755"/>
            </a:solidFill>
            <a:ln>
              <a:noFill/>
            </a:ln>
            <a:effectLst/>
          </c:spPr>
          <c:invertIfNegative val="0"/>
          <c:cat>
            <c:strRef>
              <c:f>'Water by asset charts '!$A$29:$A$39</c:f>
              <c:strCache>
                <c:ptCount val="11"/>
                <c:pt idx="0">
                  <c:v>Escondida</c:v>
                </c:pt>
                <c:pt idx="1">
                  <c:v>Petroleum</c:v>
                </c:pt>
                <c:pt idx="2">
                  <c:v>BMA</c:v>
                </c:pt>
                <c:pt idx="3">
                  <c:v>Western Australia Iron Ore</c:v>
                </c:pt>
                <c:pt idx="4">
                  <c:v>Nickel West</c:v>
                </c:pt>
                <c:pt idx="5">
                  <c:v>Jansen Potash Project</c:v>
                </c:pt>
                <c:pt idx="6">
                  <c:v>Legacy assets</c:v>
                </c:pt>
                <c:pt idx="7">
                  <c:v>NSW Energy Coal</c:v>
                </c:pt>
                <c:pt idx="8">
                  <c:v>Olympic Dam</c:v>
                </c:pt>
                <c:pt idx="9">
                  <c:v>Pampa Norte</c:v>
                </c:pt>
                <c:pt idx="10">
                  <c:v>BMC</c:v>
                </c:pt>
              </c:strCache>
            </c:strRef>
          </c:cat>
          <c:val>
            <c:numRef>
              <c:f>'Water by asset charts '!$E$29:$E$39</c:f>
              <c:numCache>
                <c:formatCode>#,##0.0</c:formatCode>
                <c:ptCount val="11"/>
                <c:pt idx="0">
                  <c:v>0</c:v>
                </c:pt>
                <c:pt idx="1">
                  <c:v>0</c:v>
                </c:pt>
                <c:pt idx="2">
                  <c:v>300</c:v>
                </c:pt>
                <c:pt idx="3">
                  <c:v>0</c:v>
                </c:pt>
                <c:pt idx="4">
                  <c:v>360</c:v>
                </c:pt>
                <c:pt idx="5">
                  <c:v>0</c:v>
                </c:pt>
                <c:pt idx="6">
                  <c:v>0</c:v>
                </c:pt>
                <c:pt idx="7">
                  <c:v>0</c:v>
                </c:pt>
                <c:pt idx="8">
                  <c:v>0</c:v>
                </c:pt>
                <c:pt idx="9">
                  <c:v>0</c:v>
                </c:pt>
                <c:pt idx="10">
                  <c:v>0</c:v>
                </c:pt>
              </c:numCache>
            </c:numRef>
          </c:val>
          <c:extLst>
            <c:ext xmlns:c16="http://schemas.microsoft.com/office/drawing/2014/chart" uri="{C3380CC4-5D6E-409C-BE32-E72D297353CC}">
              <c16:uniqueId val="{0000000D-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FY2021 Consumption by asset</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66953337683870895"/>
        </c:manualLayout>
      </c:layout>
      <c:barChart>
        <c:barDir val="col"/>
        <c:grouping val="stacked"/>
        <c:varyColors val="0"/>
        <c:ser>
          <c:idx val="1"/>
          <c:order val="0"/>
          <c:tx>
            <c:strRef>
              <c:f>'Water by asset charts '!$B$48</c:f>
              <c:strCache>
                <c:ptCount val="1"/>
                <c:pt idx="0">
                  <c:v>Evaporation</c:v>
                </c:pt>
              </c:strCache>
            </c:strRef>
          </c:tx>
          <c:spPr>
            <a:solidFill>
              <a:schemeClr val="tx2"/>
            </a:solidFill>
            <a:ln>
              <a:noFill/>
            </a:ln>
            <a:effectLst/>
          </c:spPr>
          <c:invertIfNegative val="0"/>
          <c:cat>
            <c:strRef>
              <c:f>'Water by asset charts '!$A$49:$A$59</c:f>
              <c:strCache>
                <c:ptCount val="11"/>
                <c:pt idx="0">
                  <c:v>Escondida</c:v>
                </c:pt>
                <c:pt idx="1">
                  <c:v>Western Australia Iron Ore</c:v>
                </c:pt>
                <c:pt idx="2">
                  <c:v>BMA</c:v>
                </c:pt>
                <c:pt idx="3">
                  <c:v>Nickel West</c:v>
                </c:pt>
                <c:pt idx="4">
                  <c:v>Olympic Dam</c:v>
                </c:pt>
                <c:pt idx="5">
                  <c:v>Pampa Norte</c:v>
                </c:pt>
                <c:pt idx="6">
                  <c:v>NSW Energy Coal</c:v>
                </c:pt>
                <c:pt idx="7">
                  <c:v>BMC</c:v>
                </c:pt>
                <c:pt idx="8">
                  <c:v>Legacy assets</c:v>
                </c:pt>
                <c:pt idx="9">
                  <c:v>Jansen Potash Project</c:v>
                </c:pt>
                <c:pt idx="10">
                  <c:v>Petroleum</c:v>
                </c:pt>
              </c:strCache>
            </c:strRef>
          </c:cat>
          <c:val>
            <c:numRef>
              <c:f>'Water by asset charts '!$B$49:$B$59</c:f>
              <c:numCache>
                <c:formatCode>#,##0.0</c:formatCode>
                <c:ptCount val="11"/>
                <c:pt idx="0">
                  <c:v>31980</c:v>
                </c:pt>
                <c:pt idx="1">
                  <c:v>51550</c:v>
                </c:pt>
                <c:pt idx="2">
                  <c:v>32680</c:v>
                </c:pt>
                <c:pt idx="3">
                  <c:v>520</c:v>
                </c:pt>
                <c:pt idx="4">
                  <c:v>7780</c:v>
                </c:pt>
                <c:pt idx="5">
                  <c:v>6420</c:v>
                </c:pt>
                <c:pt idx="6">
                  <c:v>5110</c:v>
                </c:pt>
                <c:pt idx="7">
                  <c:v>3380</c:v>
                </c:pt>
                <c:pt idx="8">
                  <c:v>1950</c:v>
                </c:pt>
                <c:pt idx="9">
                  <c:v>60</c:v>
                </c:pt>
                <c:pt idx="10">
                  <c:v>0</c:v>
                </c:pt>
              </c:numCache>
            </c:numRef>
          </c:val>
          <c:extLst>
            <c:ext xmlns:c16="http://schemas.microsoft.com/office/drawing/2014/chart" uri="{C3380CC4-5D6E-409C-BE32-E72D297353CC}">
              <c16:uniqueId val="{00000008-7AE8-4D5B-90E5-19E0C6429668}"/>
            </c:ext>
          </c:extLst>
        </c:ser>
        <c:ser>
          <c:idx val="2"/>
          <c:order val="1"/>
          <c:tx>
            <c:strRef>
              <c:f>'Water by asset charts '!$C$48</c:f>
              <c:strCache>
                <c:ptCount val="1"/>
                <c:pt idx="0">
                  <c:v>Entrainment</c:v>
                </c:pt>
              </c:strCache>
            </c:strRef>
          </c:tx>
          <c:spPr>
            <a:solidFill>
              <a:schemeClr val="accent4"/>
            </a:solidFill>
            <a:ln>
              <a:noFill/>
            </a:ln>
            <a:effectLst/>
          </c:spPr>
          <c:invertIfNegative val="0"/>
          <c:cat>
            <c:strRef>
              <c:f>'Water by asset charts '!$A$49:$A$59</c:f>
              <c:strCache>
                <c:ptCount val="11"/>
                <c:pt idx="0">
                  <c:v>Escondida</c:v>
                </c:pt>
                <c:pt idx="1">
                  <c:v>Western Australia Iron Ore</c:v>
                </c:pt>
                <c:pt idx="2">
                  <c:v>BMA</c:v>
                </c:pt>
                <c:pt idx="3">
                  <c:v>Nickel West</c:v>
                </c:pt>
                <c:pt idx="4">
                  <c:v>Olympic Dam</c:v>
                </c:pt>
                <c:pt idx="5">
                  <c:v>Pampa Norte</c:v>
                </c:pt>
                <c:pt idx="6">
                  <c:v>NSW Energy Coal</c:v>
                </c:pt>
                <c:pt idx="7">
                  <c:v>BMC</c:v>
                </c:pt>
                <c:pt idx="8">
                  <c:v>Legacy assets</c:v>
                </c:pt>
                <c:pt idx="9">
                  <c:v>Jansen Potash Project</c:v>
                </c:pt>
                <c:pt idx="10">
                  <c:v>Petroleum</c:v>
                </c:pt>
              </c:strCache>
            </c:strRef>
          </c:cat>
          <c:val>
            <c:numRef>
              <c:f>'Water by asset charts '!$C$49:$C$59</c:f>
              <c:numCache>
                <c:formatCode>#,##0.0</c:formatCode>
                <c:ptCount val="11"/>
                <c:pt idx="0">
                  <c:v>65330</c:v>
                </c:pt>
                <c:pt idx="1">
                  <c:v>20510</c:v>
                </c:pt>
                <c:pt idx="2">
                  <c:v>12310</c:v>
                </c:pt>
                <c:pt idx="3">
                  <c:v>0</c:v>
                </c:pt>
                <c:pt idx="4">
                  <c:v>1940</c:v>
                </c:pt>
                <c:pt idx="5">
                  <c:v>2560</c:v>
                </c:pt>
                <c:pt idx="6">
                  <c:v>3180</c:v>
                </c:pt>
                <c:pt idx="7">
                  <c:v>1440</c:v>
                </c:pt>
                <c:pt idx="8">
                  <c:v>0</c:v>
                </c:pt>
                <c:pt idx="9">
                  <c:v>0</c:v>
                </c:pt>
                <c:pt idx="10">
                  <c:v>0</c:v>
                </c:pt>
              </c:numCache>
            </c:numRef>
          </c:val>
          <c:extLst>
            <c:ext xmlns:c16="http://schemas.microsoft.com/office/drawing/2014/chart" uri="{C3380CC4-5D6E-409C-BE32-E72D297353CC}">
              <c16:uniqueId val="{00000009-7AE8-4D5B-90E5-19E0C6429668}"/>
            </c:ext>
          </c:extLst>
        </c:ser>
        <c:ser>
          <c:idx val="3"/>
          <c:order val="2"/>
          <c:tx>
            <c:strRef>
              <c:f>'Water by asset charts '!$D$48</c:f>
              <c:strCache>
                <c:ptCount val="1"/>
                <c:pt idx="0">
                  <c:v>Other</c:v>
                </c:pt>
              </c:strCache>
            </c:strRef>
          </c:tx>
          <c:spPr>
            <a:solidFill>
              <a:schemeClr val="accent5"/>
            </a:solidFill>
            <a:ln>
              <a:noFill/>
            </a:ln>
            <a:effectLst/>
          </c:spPr>
          <c:invertIfNegative val="0"/>
          <c:cat>
            <c:strRef>
              <c:f>'Water by asset charts '!$A$49:$A$59</c:f>
              <c:strCache>
                <c:ptCount val="11"/>
                <c:pt idx="0">
                  <c:v>Escondida</c:v>
                </c:pt>
                <c:pt idx="1">
                  <c:v>Western Australia Iron Ore</c:v>
                </c:pt>
                <c:pt idx="2">
                  <c:v>BMA</c:v>
                </c:pt>
                <c:pt idx="3">
                  <c:v>Nickel West</c:v>
                </c:pt>
                <c:pt idx="4">
                  <c:v>Olympic Dam</c:v>
                </c:pt>
                <c:pt idx="5">
                  <c:v>Pampa Norte</c:v>
                </c:pt>
                <c:pt idx="6">
                  <c:v>NSW Energy Coal</c:v>
                </c:pt>
                <c:pt idx="7">
                  <c:v>BMC</c:v>
                </c:pt>
                <c:pt idx="8">
                  <c:v>Legacy assets</c:v>
                </c:pt>
                <c:pt idx="9">
                  <c:v>Jansen Potash Project</c:v>
                </c:pt>
                <c:pt idx="10">
                  <c:v>Petroleum</c:v>
                </c:pt>
              </c:strCache>
            </c:strRef>
          </c:cat>
          <c:val>
            <c:numRef>
              <c:f>'Water by asset charts '!$D$49:$D$58</c:f>
              <c:numCache>
                <c:formatCode>#,##0.0</c:formatCode>
                <c:ptCount val="10"/>
                <c:pt idx="0">
                  <c:v>520</c:v>
                </c:pt>
                <c:pt idx="1">
                  <c:v>0</c:v>
                </c:pt>
                <c:pt idx="2">
                  <c:v>920</c:v>
                </c:pt>
                <c:pt idx="3">
                  <c:v>12560</c:v>
                </c:pt>
                <c:pt idx="4">
                  <c:v>4080</c:v>
                </c:pt>
                <c:pt idx="5">
                  <c:v>150</c:v>
                </c:pt>
                <c:pt idx="6">
                  <c:v>60</c:v>
                </c:pt>
                <c:pt idx="7">
                  <c:v>50</c:v>
                </c:pt>
                <c:pt idx="8">
                  <c:v>0</c:v>
                </c:pt>
                <c:pt idx="9">
                  <c:v>40</c:v>
                </c:pt>
              </c:numCache>
            </c:numRef>
          </c:val>
          <c:extLst>
            <c:ext xmlns:c16="http://schemas.microsoft.com/office/drawing/2014/chart" uri="{C3380CC4-5D6E-409C-BE32-E72D297353CC}">
              <c16:uniqueId val="{0000000A-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Total recordable injury frequency</a:t>
            </a:r>
            <a:r>
              <a:rPr lang="en-GB" baseline="30000"/>
              <a:t>(2)(3) </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76972367182299473"/>
        </c:manualLayout>
      </c:layout>
      <c:barChart>
        <c:barDir val="col"/>
        <c:grouping val="clustered"/>
        <c:varyColors val="0"/>
        <c:ser>
          <c:idx val="0"/>
          <c:order val="0"/>
          <c:tx>
            <c:strRef>
              <c:f>'TRIF and HPI'!$V$6</c:f>
              <c:strCache>
                <c:ptCount val="1"/>
              </c:strCache>
            </c:strRef>
          </c:tx>
          <c:spPr>
            <a:solidFill>
              <a:srgbClr val="898C8D"/>
            </a:solidFill>
            <a:ln>
              <a:noFill/>
            </a:ln>
            <a:effectLst/>
          </c:spPr>
          <c:invertIfNegative val="0"/>
          <c:dPt>
            <c:idx val="0"/>
            <c:invertIfNegative val="0"/>
            <c:bubble3D val="0"/>
            <c:extLst>
              <c:ext xmlns:c16="http://schemas.microsoft.com/office/drawing/2014/chart" uri="{C3380CC4-5D6E-409C-BE32-E72D297353CC}">
                <c16:uniqueId val="{00000015-4766-4A52-ACFE-EFBB08A13E68}"/>
              </c:ext>
            </c:extLst>
          </c:dPt>
          <c:dPt>
            <c:idx val="1"/>
            <c:invertIfNegative val="0"/>
            <c:bubble3D val="0"/>
            <c:extLst>
              <c:ext xmlns:c16="http://schemas.microsoft.com/office/drawing/2014/chart" uri="{C3380CC4-5D6E-409C-BE32-E72D297353CC}">
                <c16:uniqueId val="{0000000E-4766-4A52-ACFE-EFBB08A13E68}"/>
              </c:ext>
            </c:extLst>
          </c:dPt>
          <c:dPt>
            <c:idx val="2"/>
            <c:invertIfNegative val="0"/>
            <c:bubble3D val="0"/>
            <c:extLst>
              <c:ext xmlns:c16="http://schemas.microsoft.com/office/drawing/2014/chart" uri="{C3380CC4-5D6E-409C-BE32-E72D297353CC}">
                <c16:uniqueId val="{0000000B-4766-4A52-ACFE-EFBB08A13E68}"/>
              </c:ext>
            </c:extLst>
          </c:dPt>
          <c:dPt>
            <c:idx val="3"/>
            <c:invertIfNegative val="0"/>
            <c:bubble3D val="0"/>
            <c:extLst>
              <c:ext xmlns:c16="http://schemas.microsoft.com/office/drawing/2014/chart" uri="{C3380CC4-5D6E-409C-BE32-E72D297353CC}">
                <c16:uniqueId val="{00000001-BE29-4932-BA49-881FA02B0625}"/>
              </c:ext>
            </c:extLst>
          </c:dPt>
          <c:dPt>
            <c:idx val="4"/>
            <c:invertIfNegative val="0"/>
            <c:bubble3D val="0"/>
            <c:extLst>
              <c:ext xmlns:c16="http://schemas.microsoft.com/office/drawing/2014/chart" uri="{C3380CC4-5D6E-409C-BE32-E72D297353CC}">
                <c16:uniqueId val="{00000002-BE29-4932-BA49-881FA02B0625}"/>
              </c:ext>
            </c:extLst>
          </c:dPt>
          <c:dPt>
            <c:idx val="5"/>
            <c:invertIfNegative val="0"/>
            <c:bubble3D val="0"/>
            <c:spPr>
              <a:solidFill>
                <a:srgbClr val="EB5F0A"/>
              </a:solidFill>
              <a:ln>
                <a:noFill/>
              </a:ln>
              <a:effectLst/>
            </c:spPr>
            <c:extLst>
              <c:ext xmlns:c16="http://schemas.microsoft.com/office/drawing/2014/chart" uri="{C3380CC4-5D6E-409C-BE32-E72D297353CC}">
                <c16:uniqueId val="{00000008-11AA-4E2E-A449-C6EA944E1C72}"/>
              </c:ext>
            </c:extLst>
          </c:dPt>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TRIF and HPI'!$A$7:$A$12</c:f>
              <c:strCache>
                <c:ptCount val="6"/>
                <c:pt idx="0">
                  <c:v>FY2016</c:v>
                </c:pt>
                <c:pt idx="1">
                  <c:v>FY2017</c:v>
                </c:pt>
                <c:pt idx="2">
                  <c:v>FY2018</c:v>
                </c:pt>
                <c:pt idx="3">
                  <c:v>FY2019</c:v>
                </c:pt>
                <c:pt idx="4">
                  <c:v>FY2020</c:v>
                </c:pt>
                <c:pt idx="5">
                  <c:v>FY2021</c:v>
                </c:pt>
              </c:strCache>
            </c:strRef>
          </c:cat>
          <c:val>
            <c:numRef>
              <c:f>'TRIF and HPI'!$B$7:$B$12</c:f>
              <c:numCache>
                <c:formatCode>#,##0.0</c:formatCode>
                <c:ptCount val="6"/>
                <c:pt idx="0">
                  <c:v>4.2835133621354338</c:v>
                </c:pt>
                <c:pt idx="1">
                  <c:v>4.1791821586529032</c:v>
                </c:pt>
                <c:pt idx="2">
                  <c:v>4.3977022848178642</c:v>
                </c:pt>
                <c:pt idx="3">
                  <c:v>4.6952823312693255</c:v>
                </c:pt>
                <c:pt idx="4">
                  <c:v>4.1876195218586245</c:v>
                </c:pt>
                <c:pt idx="5">
                  <c:v>3.7</c:v>
                </c:pt>
              </c:numCache>
            </c:numRef>
          </c:val>
          <c:extLst>
            <c:ext xmlns:c16="http://schemas.microsoft.com/office/drawing/2014/chart" uri="{C3380CC4-5D6E-409C-BE32-E72D297353CC}">
              <c16:uniqueId val="{00000008-BE29-4932-BA49-881FA02B0625}"/>
            </c:ext>
          </c:extLst>
        </c:ser>
        <c:dLbls>
          <c:showLegendKey val="0"/>
          <c:showVal val="0"/>
          <c:showCatName val="0"/>
          <c:showSerName val="0"/>
          <c:showPercent val="0"/>
          <c:showBubbleSize val="0"/>
        </c:dLbls>
        <c:gapWidth val="55"/>
        <c:axId val="765697416"/>
        <c:axId val="89532176"/>
      </c:barChart>
      <c:catAx>
        <c:axId val="765697416"/>
        <c:scaling>
          <c:orientation val="maxMin"/>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tickLblSkip val="1"/>
        <c:tickMarkSkip val="1"/>
        <c:noMultiLvlLbl val="0"/>
      </c:catAx>
      <c:valAx>
        <c:axId val="89532176"/>
        <c:scaling>
          <c:orientation val="minMax"/>
        </c:scaling>
        <c:delete val="0"/>
        <c:axPos val="r"/>
        <c:majorGridlines>
          <c:spPr>
            <a:ln>
              <a:solidFill>
                <a:schemeClr val="bg2"/>
              </a:solidFill>
            </a:ln>
          </c:spPr>
        </c:majorGridlines>
        <c:numFmt formatCode="#,##0.0" sourceLinked="1"/>
        <c:majorTickMark val="none"/>
        <c:minorTickMark val="none"/>
        <c:tickLblPos val="high"/>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plotVisOnly val="0"/>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Occupational illness</a:t>
            </a:r>
            <a:r>
              <a:rPr lang="en-GB" baseline="0"/>
              <a:t> employee</a:t>
            </a:r>
            <a:r>
              <a:rPr lang="en-GB" baseline="30000"/>
              <a:t>(1)(2)(3)</a:t>
            </a:r>
          </a:p>
        </c:rich>
      </c:tx>
      <c:layout>
        <c:manualLayout>
          <c:xMode val="edge"/>
          <c:yMode val="edge"/>
          <c:x val="0"/>
          <c:y val="2.5456666666666662E-2"/>
        </c:manualLayout>
      </c:layout>
      <c:overlay val="0"/>
    </c:title>
    <c:autoTitleDeleted val="0"/>
    <c:plotArea>
      <c:layout>
        <c:manualLayout>
          <c:layoutTarget val="inner"/>
          <c:xMode val="edge"/>
          <c:yMode val="edge"/>
          <c:x val="0.10274111018292463"/>
          <c:y val="0.1748172839506173"/>
          <c:w val="0.88596791350232251"/>
          <c:h val="0.71399576656069008"/>
        </c:manualLayout>
      </c:layout>
      <c:barChart>
        <c:barDir val="col"/>
        <c:grouping val="stacked"/>
        <c:varyColors val="0"/>
        <c:ser>
          <c:idx val="1"/>
          <c:order val="0"/>
          <c:tx>
            <c:strRef>
              <c:f>'Health OI employee '!$C$7</c:f>
              <c:strCache>
                <c:ptCount val="1"/>
                <c:pt idx="0">
                  <c:v>Noise-induced hearing loss</c:v>
                </c:pt>
              </c:strCache>
            </c:strRef>
          </c:tx>
          <c:spPr>
            <a:solidFill>
              <a:schemeClr val="tx2"/>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employee '!$A$8:$A$12</c:f>
              <c:strCache>
                <c:ptCount val="5"/>
                <c:pt idx="0">
                  <c:v>FY2021</c:v>
                </c:pt>
                <c:pt idx="1">
                  <c:v>FY2020</c:v>
                </c:pt>
                <c:pt idx="2">
                  <c:v>FY2019</c:v>
                </c:pt>
                <c:pt idx="3">
                  <c:v>FY2018</c:v>
                </c:pt>
                <c:pt idx="4">
                  <c:v>FY2017</c:v>
                </c:pt>
              </c:strCache>
            </c:strRef>
          </c:cat>
          <c:val>
            <c:numRef>
              <c:f>'Health OI employee '!$C$8:$C$12</c:f>
              <c:numCache>
                <c:formatCode>#,##0</c:formatCode>
                <c:ptCount val="5"/>
                <c:pt idx="0">
                  <c:v>65</c:v>
                </c:pt>
                <c:pt idx="1">
                  <c:v>39</c:v>
                </c:pt>
                <c:pt idx="2">
                  <c:v>67</c:v>
                </c:pt>
                <c:pt idx="3">
                  <c:v>68</c:v>
                </c:pt>
                <c:pt idx="4">
                  <c:v>77.003236594212026</c:v>
                </c:pt>
              </c:numCache>
            </c:numRef>
          </c:val>
          <c:extLst>
            <c:ext xmlns:c16="http://schemas.microsoft.com/office/drawing/2014/chart" uri="{C3380CC4-5D6E-409C-BE32-E72D297353CC}">
              <c16:uniqueId val="{00000008-7AE8-4D5B-90E5-19E0C6429668}"/>
            </c:ext>
          </c:extLst>
        </c:ser>
        <c:ser>
          <c:idx val="2"/>
          <c:order val="1"/>
          <c:tx>
            <c:strRef>
              <c:f>'Health OI employee '!$D$7</c:f>
              <c:strCache>
                <c:ptCount val="1"/>
                <c:pt idx="0">
                  <c:v>Musculoskeletal illness</c:v>
                </c:pt>
              </c:strCache>
            </c:strRef>
          </c:tx>
          <c:spPr>
            <a:solidFill>
              <a:schemeClr val="accent4"/>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employee '!$A$8:$A$12</c:f>
              <c:strCache>
                <c:ptCount val="5"/>
                <c:pt idx="0">
                  <c:v>FY2021</c:v>
                </c:pt>
                <c:pt idx="1">
                  <c:v>FY2020</c:v>
                </c:pt>
                <c:pt idx="2">
                  <c:v>FY2019</c:v>
                </c:pt>
                <c:pt idx="3">
                  <c:v>FY2018</c:v>
                </c:pt>
                <c:pt idx="4">
                  <c:v>FY2017</c:v>
                </c:pt>
              </c:strCache>
            </c:strRef>
          </c:cat>
          <c:val>
            <c:numRef>
              <c:f>'Health OI employee '!$D$8:$D$12</c:f>
              <c:numCache>
                <c:formatCode>#,##0</c:formatCode>
                <c:ptCount val="5"/>
                <c:pt idx="0">
                  <c:v>190</c:v>
                </c:pt>
                <c:pt idx="1">
                  <c:v>185</c:v>
                </c:pt>
                <c:pt idx="2">
                  <c:v>153</c:v>
                </c:pt>
                <c:pt idx="3">
                  <c:v>142</c:v>
                </c:pt>
                <c:pt idx="4">
                  <c:v>141.00194195652722</c:v>
                </c:pt>
              </c:numCache>
            </c:numRef>
          </c:val>
          <c:extLst>
            <c:ext xmlns:c16="http://schemas.microsoft.com/office/drawing/2014/chart" uri="{C3380CC4-5D6E-409C-BE32-E72D297353CC}">
              <c16:uniqueId val="{00000009-7AE8-4D5B-90E5-19E0C6429668}"/>
            </c:ext>
          </c:extLst>
        </c:ser>
        <c:ser>
          <c:idx val="3"/>
          <c:order val="2"/>
          <c:tx>
            <c:strRef>
              <c:f>'Health OI employee '!$E$7</c:f>
              <c:strCache>
                <c:ptCount val="1"/>
                <c:pt idx="0">
                  <c:v>Other illnesses</c:v>
                </c:pt>
              </c:strCache>
            </c:strRef>
          </c:tx>
          <c:spPr>
            <a:solidFill>
              <a:schemeClr val="accent5"/>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employee '!$A$8:$A$12</c:f>
              <c:strCache>
                <c:ptCount val="5"/>
                <c:pt idx="0">
                  <c:v>FY2021</c:v>
                </c:pt>
                <c:pt idx="1">
                  <c:v>FY2020</c:v>
                </c:pt>
                <c:pt idx="2">
                  <c:v>FY2019</c:v>
                </c:pt>
                <c:pt idx="3">
                  <c:v>FY2018</c:v>
                </c:pt>
                <c:pt idx="4">
                  <c:v>FY2017</c:v>
                </c:pt>
              </c:strCache>
            </c:strRef>
          </c:cat>
          <c:val>
            <c:numRef>
              <c:f>'Health OI employee '!$E$8:$E$12</c:f>
              <c:numCache>
                <c:formatCode>#,##0</c:formatCode>
                <c:ptCount val="5"/>
                <c:pt idx="0">
                  <c:v>53</c:v>
                </c:pt>
                <c:pt idx="1">
                  <c:v>57</c:v>
                </c:pt>
                <c:pt idx="2">
                  <c:v>43</c:v>
                </c:pt>
                <c:pt idx="3">
                  <c:v>29</c:v>
                </c:pt>
                <c:pt idx="4">
                  <c:v>38.032107213565325</c:v>
                </c:pt>
              </c:numCache>
            </c:numRef>
          </c:val>
          <c:extLst>
            <c:ext xmlns:c16="http://schemas.microsoft.com/office/drawing/2014/chart" uri="{C3380CC4-5D6E-409C-BE32-E72D297353CC}">
              <c16:uniqueId val="{0000000A-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paperSize="9" orientation="landscape"/>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solidFill>
                  <a:schemeClr val="tx2"/>
                </a:solidFill>
              </a:rPr>
              <a:t>Occupational illness per million employee hours worked</a:t>
            </a:r>
            <a:r>
              <a:rPr lang="en-GB" baseline="30000">
                <a:solidFill>
                  <a:schemeClr val="tx2"/>
                </a:solidFill>
              </a:rPr>
              <a:t>(1)(2)(3)</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71399576656069008"/>
        </c:manualLayout>
      </c:layout>
      <c:barChart>
        <c:barDir val="col"/>
        <c:grouping val="stacked"/>
        <c:varyColors val="0"/>
        <c:ser>
          <c:idx val="1"/>
          <c:order val="0"/>
          <c:tx>
            <c:strRef>
              <c:f>'Health OI employee '!$F$7</c:f>
              <c:strCache>
                <c:ptCount val="1"/>
                <c:pt idx="0">
                  <c:v>Noise-induced hearing loss</c:v>
                </c:pt>
              </c:strCache>
            </c:strRef>
          </c:tx>
          <c:spPr>
            <a:solidFill>
              <a:schemeClr val="tx2"/>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employee '!$A$8:$A$12</c:f>
              <c:strCache>
                <c:ptCount val="5"/>
                <c:pt idx="0">
                  <c:v>FY2021</c:v>
                </c:pt>
                <c:pt idx="1">
                  <c:v>FY2020</c:v>
                </c:pt>
                <c:pt idx="2">
                  <c:v>FY2019</c:v>
                </c:pt>
                <c:pt idx="3">
                  <c:v>FY2018</c:v>
                </c:pt>
                <c:pt idx="4">
                  <c:v>FY2017</c:v>
                </c:pt>
              </c:strCache>
            </c:strRef>
          </c:cat>
          <c:val>
            <c:numRef>
              <c:f>'Health OI employee '!$F$8:$F$12</c:f>
              <c:numCache>
                <c:formatCode>#,##0.00</c:formatCode>
                <c:ptCount val="5"/>
                <c:pt idx="0">
                  <c:v>0.92005057964756265</c:v>
                </c:pt>
                <c:pt idx="1">
                  <c:v>0.59</c:v>
                </c:pt>
                <c:pt idx="2">
                  <c:v>1.1100000000000001</c:v>
                </c:pt>
                <c:pt idx="3">
                  <c:v>1.19</c:v>
                </c:pt>
                <c:pt idx="4">
                  <c:v>1.48</c:v>
                </c:pt>
              </c:numCache>
            </c:numRef>
          </c:val>
          <c:extLst>
            <c:ext xmlns:c16="http://schemas.microsoft.com/office/drawing/2014/chart" uri="{C3380CC4-5D6E-409C-BE32-E72D297353CC}">
              <c16:uniqueId val="{00000008-7AE8-4D5B-90E5-19E0C6429668}"/>
            </c:ext>
          </c:extLst>
        </c:ser>
        <c:ser>
          <c:idx val="2"/>
          <c:order val="1"/>
          <c:tx>
            <c:strRef>
              <c:f>'Health OI employee '!$G$7</c:f>
              <c:strCache>
                <c:ptCount val="1"/>
                <c:pt idx="0">
                  <c:v>Musculoskeletal illness</c:v>
                </c:pt>
              </c:strCache>
            </c:strRef>
          </c:tx>
          <c:spPr>
            <a:solidFill>
              <a:schemeClr val="accent4"/>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employee '!$A$8:$A$12</c:f>
              <c:strCache>
                <c:ptCount val="5"/>
                <c:pt idx="0">
                  <c:v>FY2021</c:v>
                </c:pt>
                <c:pt idx="1">
                  <c:v>FY2020</c:v>
                </c:pt>
                <c:pt idx="2">
                  <c:v>FY2019</c:v>
                </c:pt>
                <c:pt idx="3">
                  <c:v>FY2018</c:v>
                </c:pt>
                <c:pt idx="4">
                  <c:v>FY2017</c:v>
                </c:pt>
              </c:strCache>
            </c:strRef>
          </c:cat>
          <c:val>
            <c:numRef>
              <c:f>'Health OI employee '!$G$8:$G$12</c:f>
              <c:numCache>
                <c:formatCode>#,##0.00</c:formatCode>
                <c:ptCount val="5"/>
                <c:pt idx="0">
                  <c:v>2.6893786174313368</c:v>
                </c:pt>
                <c:pt idx="1">
                  <c:v>2.8379372476493927</c:v>
                </c:pt>
                <c:pt idx="2">
                  <c:v>2.5493786386697077</c:v>
                </c:pt>
                <c:pt idx="3">
                  <c:v>2.482267144660848</c:v>
                </c:pt>
                <c:pt idx="4">
                  <c:v>2.7133326986491788</c:v>
                </c:pt>
              </c:numCache>
            </c:numRef>
          </c:val>
          <c:extLst>
            <c:ext xmlns:c16="http://schemas.microsoft.com/office/drawing/2014/chart" uri="{C3380CC4-5D6E-409C-BE32-E72D297353CC}">
              <c16:uniqueId val="{00000009-7AE8-4D5B-90E5-19E0C6429668}"/>
            </c:ext>
          </c:extLst>
        </c:ser>
        <c:ser>
          <c:idx val="3"/>
          <c:order val="2"/>
          <c:tx>
            <c:strRef>
              <c:f>'Health OI employee '!$H$7</c:f>
              <c:strCache>
                <c:ptCount val="1"/>
                <c:pt idx="0">
                  <c:v>Other illnesses</c:v>
                </c:pt>
              </c:strCache>
            </c:strRef>
          </c:tx>
          <c:spPr>
            <a:solidFill>
              <a:schemeClr val="accent5"/>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employee '!$A$8:$A$12</c:f>
              <c:strCache>
                <c:ptCount val="5"/>
                <c:pt idx="0">
                  <c:v>FY2021</c:v>
                </c:pt>
                <c:pt idx="1">
                  <c:v>FY2020</c:v>
                </c:pt>
                <c:pt idx="2">
                  <c:v>FY2019</c:v>
                </c:pt>
                <c:pt idx="3">
                  <c:v>FY2018</c:v>
                </c:pt>
                <c:pt idx="4">
                  <c:v>FY2017</c:v>
                </c:pt>
              </c:strCache>
            </c:strRef>
          </c:cat>
          <c:val>
            <c:numRef>
              <c:f>'Health OI employee '!$H$8:$H$12</c:f>
              <c:numCache>
                <c:formatCode>#,##0.00</c:formatCode>
                <c:ptCount val="5"/>
                <c:pt idx="0">
                  <c:v>0.75019508802032031</c:v>
                </c:pt>
                <c:pt idx="1">
                  <c:v>0.8743914763027858</c:v>
                </c:pt>
                <c:pt idx="2">
                  <c:v>0.71649203570455833</c:v>
                </c:pt>
                <c:pt idx="3">
                  <c:v>0.50694188165608867</c:v>
                </c:pt>
                <c:pt idx="4">
                  <c:v>0.73186055928870908</c:v>
                </c:pt>
              </c:numCache>
            </c:numRef>
          </c:val>
          <c:extLst>
            <c:ext xmlns:c16="http://schemas.microsoft.com/office/drawing/2014/chart" uri="{C3380CC4-5D6E-409C-BE32-E72D297353CC}">
              <c16:uniqueId val="{0000000A-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paperSize="9" orientation="landscape"/>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274111018292463"/>
          <c:y val="0.1748172839506173"/>
          <c:w val="0.88596791350232251"/>
          <c:h val="0.71399576656069008"/>
        </c:manualLayout>
      </c:layout>
      <c:barChart>
        <c:barDir val="col"/>
        <c:grouping val="stacked"/>
        <c:varyColors val="0"/>
        <c:ser>
          <c:idx val="1"/>
          <c:order val="0"/>
          <c:tx>
            <c:strRef>
              <c:f>'Health OI contractor'!$C$7</c:f>
              <c:strCache>
                <c:ptCount val="1"/>
                <c:pt idx="0">
                  <c:v>Noise-induced hearing loss</c:v>
                </c:pt>
              </c:strCache>
            </c:strRef>
          </c:tx>
          <c:spPr>
            <a:solidFill>
              <a:schemeClr val="tx2"/>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contractor'!$A$8:$A$12</c:f>
              <c:strCache>
                <c:ptCount val="5"/>
                <c:pt idx="0">
                  <c:v>FY2021</c:v>
                </c:pt>
                <c:pt idx="1">
                  <c:v>FY2020</c:v>
                </c:pt>
                <c:pt idx="2">
                  <c:v>FY2019</c:v>
                </c:pt>
                <c:pt idx="3">
                  <c:v>FY2018</c:v>
                </c:pt>
                <c:pt idx="4">
                  <c:v>FY2017</c:v>
                </c:pt>
              </c:strCache>
            </c:strRef>
          </c:cat>
          <c:val>
            <c:numRef>
              <c:f>'Health OI contractor'!$C$8:$C$12</c:f>
              <c:numCache>
                <c:formatCode>#,##0</c:formatCode>
                <c:ptCount val="5"/>
                <c:pt idx="0">
                  <c:v>0</c:v>
                </c:pt>
                <c:pt idx="1">
                  <c:v>0</c:v>
                </c:pt>
                <c:pt idx="2">
                  <c:v>0</c:v>
                </c:pt>
                <c:pt idx="3">
                  <c:v>0</c:v>
                </c:pt>
                <c:pt idx="4">
                  <c:v>2.0032365942120287</c:v>
                </c:pt>
              </c:numCache>
            </c:numRef>
          </c:val>
          <c:extLst>
            <c:ext xmlns:c16="http://schemas.microsoft.com/office/drawing/2014/chart" uri="{C3380CC4-5D6E-409C-BE32-E72D297353CC}">
              <c16:uniqueId val="{00000008-7AE8-4D5B-90E5-19E0C6429668}"/>
            </c:ext>
          </c:extLst>
        </c:ser>
        <c:ser>
          <c:idx val="2"/>
          <c:order val="1"/>
          <c:tx>
            <c:strRef>
              <c:f>'Health OI contractor'!$D$7</c:f>
              <c:strCache>
                <c:ptCount val="1"/>
                <c:pt idx="0">
                  <c:v>Musculoskeletal illness</c:v>
                </c:pt>
              </c:strCache>
            </c:strRef>
          </c:tx>
          <c:spPr>
            <a:solidFill>
              <a:schemeClr val="accent4"/>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contractor'!$A$8:$A$12</c:f>
              <c:strCache>
                <c:ptCount val="5"/>
                <c:pt idx="0">
                  <c:v>FY2021</c:v>
                </c:pt>
                <c:pt idx="1">
                  <c:v>FY2020</c:v>
                </c:pt>
                <c:pt idx="2">
                  <c:v>FY2019</c:v>
                </c:pt>
                <c:pt idx="3">
                  <c:v>FY2018</c:v>
                </c:pt>
                <c:pt idx="4">
                  <c:v>FY2017</c:v>
                </c:pt>
              </c:strCache>
            </c:strRef>
          </c:cat>
          <c:val>
            <c:numRef>
              <c:f>'Health OI contractor'!$D$8:$D$12</c:f>
              <c:numCache>
                <c:formatCode>#,##0</c:formatCode>
                <c:ptCount val="5"/>
                <c:pt idx="0">
                  <c:v>125</c:v>
                </c:pt>
                <c:pt idx="1">
                  <c:v>102</c:v>
                </c:pt>
                <c:pt idx="2">
                  <c:v>109</c:v>
                </c:pt>
                <c:pt idx="3">
                  <c:v>104</c:v>
                </c:pt>
                <c:pt idx="4">
                  <c:v>78.003236594212026</c:v>
                </c:pt>
              </c:numCache>
            </c:numRef>
          </c:val>
          <c:extLst>
            <c:ext xmlns:c16="http://schemas.microsoft.com/office/drawing/2014/chart" uri="{C3380CC4-5D6E-409C-BE32-E72D297353CC}">
              <c16:uniqueId val="{00000009-7AE8-4D5B-90E5-19E0C6429668}"/>
            </c:ext>
          </c:extLst>
        </c:ser>
        <c:ser>
          <c:idx val="3"/>
          <c:order val="2"/>
          <c:tx>
            <c:strRef>
              <c:f>'Health OI contractor'!$E$7</c:f>
              <c:strCache>
                <c:ptCount val="1"/>
                <c:pt idx="0">
                  <c:v>Other illnesses</c:v>
                </c:pt>
              </c:strCache>
            </c:strRef>
          </c:tx>
          <c:spPr>
            <a:solidFill>
              <a:schemeClr val="accent5"/>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contractor'!$A$8:$A$12</c:f>
              <c:strCache>
                <c:ptCount val="5"/>
                <c:pt idx="0">
                  <c:v>FY2021</c:v>
                </c:pt>
                <c:pt idx="1">
                  <c:v>FY2020</c:v>
                </c:pt>
                <c:pt idx="2">
                  <c:v>FY2019</c:v>
                </c:pt>
                <c:pt idx="3">
                  <c:v>FY2018</c:v>
                </c:pt>
                <c:pt idx="4">
                  <c:v>FY2017</c:v>
                </c:pt>
              </c:strCache>
            </c:strRef>
          </c:cat>
          <c:val>
            <c:numRef>
              <c:f>'Health OI contractor'!$E$8:$E$12</c:f>
              <c:numCache>
                <c:formatCode>#,##0</c:formatCode>
                <c:ptCount val="5"/>
                <c:pt idx="0">
                  <c:v>55</c:v>
                </c:pt>
                <c:pt idx="1">
                  <c:v>57</c:v>
                </c:pt>
                <c:pt idx="2">
                  <c:v>57</c:v>
                </c:pt>
                <c:pt idx="3">
                  <c:v>56</c:v>
                </c:pt>
                <c:pt idx="4">
                  <c:v>35.032107213565155</c:v>
                </c:pt>
              </c:numCache>
            </c:numRef>
          </c:val>
          <c:extLst>
            <c:ext xmlns:c16="http://schemas.microsoft.com/office/drawing/2014/chart" uri="{C3380CC4-5D6E-409C-BE32-E72D297353CC}">
              <c16:uniqueId val="{0000000A-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paperSize="9" orientation="landscape"/>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Occupational illness per million contractor hours worked</a:t>
            </a:r>
            <a:r>
              <a:rPr lang="en-GB" baseline="30000"/>
              <a:t>(1)(2)(3)(4)</a:t>
            </a:r>
          </a:p>
        </c:rich>
      </c:tx>
      <c:layout>
        <c:manualLayout>
          <c:xMode val="edge"/>
          <c:yMode val="edge"/>
          <c:x val="0"/>
          <c:y val="1.5151648313016883E-2"/>
        </c:manualLayout>
      </c:layout>
      <c:overlay val="0"/>
    </c:title>
    <c:autoTitleDeleted val="0"/>
    <c:plotArea>
      <c:layout>
        <c:manualLayout>
          <c:layoutTarget val="inner"/>
          <c:xMode val="edge"/>
          <c:yMode val="edge"/>
          <c:x val="0.10274111018292463"/>
          <c:y val="0.1748172839506173"/>
          <c:w val="0.88596791350232251"/>
          <c:h val="0.71399576656069008"/>
        </c:manualLayout>
      </c:layout>
      <c:barChart>
        <c:barDir val="col"/>
        <c:grouping val="stacked"/>
        <c:varyColors val="0"/>
        <c:ser>
          <c:idx val="1"/>
          <c:order val="0"/>
          <c:tx>
            <c:strRef>
              <c:f>'Health OI contractor'!$F$7</c:f>
              <c:strCache>
                <c:ptCount val="1"/>
                <c:pt idx="0">
                  <c:v>Noise-induced hearing loss</c:v>
                </c:pt>
              </c:strCache>
            </c:strRef>
          </c:tx>
          <c:spPr>
            <a:solidFill>
              <a:schemeClr val="tx2"/>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contractor'!$A$8:$A$12</c:f>
              <c:strCache>
                <c:ptCount val="5"/>
                <c:pt idx="0">
                  <c:v>FY2021</c:v>
                </c:pt>
                <c:pt idx="1">
                  <c:v>FY2020</c:v>
                </c:pt>
                <c:pt idx="2">
                  <c:v>FY2019</c:v>
                </c:pt>
                <c:pt idx="3">
                  <c:v>FY2018</c:v>
                </c:pt>
                <c:pt idx="4">
                  <c:v>FY2017</c:v>
                </c:pt>
              </c:strCache>
            </c:strRef>
          </c:cat>
          <c:val>
            <c:numRef>
              <c:f>'Health OI contractor'!$F$8:$F$12</c:f>
              <c:numCache>
                <c:formatCode>#,##0.00</c:formatCode>
                <c:ptCount val="5"/>
                <c:pt idx="0">
                  <c:v>0</c:v>
                </c:pt>
                <c:pt idx="1">
                  <c:v>0</c:v>
                </c:pt>
                <c:pt idx="2">
                  <c:v>0</c:v>
                </c:pt>
                <c:pt idx="3">
                  <c:v>0</c:v>
                </c:pt>
                <c:pt idx="4">
                  <c:v>2.485544226763271E-2</c:v>
                </c:pt>
              </c:numCache>
            </c:numRef>
          </c:val>
          <c:extLst>
            <c:ext xmlns:c16="http://schemas.microsoft.com/office/drawing/2014/chart" uri="{C3380CC4-5D6E-409C-BE32-E72D297353CC}">
              <c16:uniqueId val="{00000008-7AE8-4D5B-90E5-19E0C6429668}"/>
            </c:ext>
          </c:extLst>
        </c:ser>
        <c:ser>
          <c:idx val="2"/>
          <c:order val="1"/>
          <c:tx>
            <c:strRef>
              <c:f>'Health OI contractor'!$G$7</c:f>
              <c:strCache>
                <c:ptCount val="1"/>
                <c:pt idx="0">
                  <c:v>Musculoskeletal illness</c:v>
                </c:pt>
              </c:strCache>
            </c:strRef>
          </c:tx>
          <c:spPr>
            <a:solidFill>
              <a:schemeClr val="accent4"/>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contractor'!$A$8:$A$12</c:f>
              <c:strCache>
                <c:ptCount val="5"/>
                <c:pt idx="0">
                  <c:v>FY2021</c:v>
                </c:pt>
                <c:pt idx="1">
                  <c:v>FY2020</c:v>
                </c:pt>
                <c:pt idx="2">
                  <c:v>FY2019</c:v>
                </c:pt>
                <c:pt idx="3">
                  <c:v>FY2018</c:v>
                </c:pt>
                <c:pt idx="4">
                  <c:v>FY2017</c:v>
                </c:pt>
              </c:strCache>
            </c:strRef>
          </c:cat>
          <c:val>
            <c:numRef>
              <c:f>'Health OI contractor'!$G$8:$G$12</c:f>
              <c:numCache>
                <c:formatCode>#,##0.00</c:formatCode>
                <c:ptCount val="5"/>
                <c:pt idx="0">
                  <c:v>1.297715753494636</c:v>
                </c:pt>
                <c:pt idx="1">
                  <c:v>0.92052125602608315</c:v>
                </c:pt>
                <c:pt idx="2">
                  <c:v>1.0613241271354807</c:v>
                </c:pt>
                <c:pt idx="3">
                  <c:v>1.2447702729191958</c:v>
                </c:pt>
                <c:pt idx="4">
                  <c:v>0.9678362253653614</c:v>
                </c:pt>
              </c:numCache>
            </c:numRef>
          </c:val>
          <c:extLst>
            <c:ext xmlns:c16="http://schemas.microsoft.com/office/drawing/2014/chart" uri="{C3380CC4-5D6E-409C-BE32-E72D297353CC}">
              <c16:uniqueId val="{00000009-7AE8-4D5B-90E5-19E0C6429668}"/>
            </c:ext>
          </c:extLst>
        </c:ser>
        <c:ser>
          <c:idx val="3"/>
          <c:order val="2"/>
          <c:tx>
            <c:strRef>
              <c:f>'Health OI contractor'!$H$7</c:f>
              <c:strCache>
                <c:ptCount val="1"/>
                <c:pt idx="0">
                  <c:v>Other illnesses</c:v>
                </c:pt>
              </c:strCache>
            </c:strRef>
          </c:tx>
          <c:spPr>
            <a:solidFill>
              <a:schemeClr val="accent5"/>
            </a:solidFill>
            <a:ln>
              <a:noFill/>
            </a:ln>
            <a:effectLst/>
          </c:spPr>
          <c:invertIfNegative val="0"/>
          <c:dLbls>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Health OI contractor'!$A$8:$A$12</c:f>
              <c:strCache>
                <c:ptCount val="5"/>
                <c:pt idx="0">
                  <c:v>FY2021</c:v>
                </c:pt>
                <c:pt idx="1">
                  <c:v>FY2020</c:v>
                </c:pt>
                <c:pt idx="2">
                  <c:v>FY2019</c:v>
                </c:pt>
                <c:pt idx="3">
                  <c:v>FY2018</c:v>
                </c:pt>
                <c:pt idx="4">
                  <c:v>FY2017</c:v>
                </c:pt>
              </c:strCache>
            </c:strRef>
          </c:cat>
          <c:val>
            <c:numRef>
              <c:f>'Health OI contractor'!$H$8:$H$12</c:f>
              <c:numCache>
                <c:formatCode>#,##0.00</c:formatCode>
                <c:ptCount val="5"/>
                <c:pt idx="0">
                  <c:v>0.5709949315376398</c:v>
                </c:pt>
                <c:pt idx="1">
                  <c:v>0.51440893719104652</c:v>
                </c:pt>
                <c:pt idx="2">
                  <c:v>0.55500436006167342</c:v>
                </c:pt>
                <c:pt idx="3">
                  <c:v>0.67526091618725925</c:v>
                </c:pt>
                <c:pt idx="4">
                  <c:v>0.43966584070804293</c:v>
                </c:pt>
              </c:numCache>
            </c:numRef>
          </c:val>
          <c:extLst>
            <c:ext xmlns:c16="http://schemas.microsoft.com/office/drawing/2014/chart" uri="{C3380CC4-5D6E-409C-BE32-E72D297353CC}">
              <c16:uniqueId val="{0000000A-7AE8-4D5B-90E5-19E0C6429668}"/>
            </c:ext>
          </c:extLst>
        </c:ser>
        <c:dLbls>
          <c:showLegendKey val="0"/>
          <c:showVal val="0"/>
          <c:showCatName val="0"/>
          <c:showSerName val="0"/>
          <c:showPercent val="0"/>
          <c:showBubbleSize val="0"/>
        </c:dLbls>
        <c:gapWidth val="55"/>
        <c:overlap val="100"/>
        <c:axId val="765697416"/>
        <c:axId val="89532176"/>
      </c:bar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scaling>
        <c:delete val="0"/>
        <c:axPos val="l"/>
        <c:majorGridlines>
          <c:spPr>
            <a:ln>
              <a:solidFill>
                <a:schemeClr val="bg2"/>
              </a:solidFill>
            </a:ln>
          </c:spPr>
        </c:majorGridlines>
        <c:numFmt formatCode="#,##0.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9.9853327990969201E-2"/>
          <c:y val="0.94068626401394517"/>
          <c:w val="0.9"/>
          <c:h val="5.9313817573541906E-2"/>
        </c:manualLayout>
      </c:layout>
      <c:overlay val="0"/>
    </c:legend>
    <c:plotVisOnly val="1"/>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paperSize="9" orientation="landscape"/>
  </c:printSettings>
  <c:userShapes r:id="rId2"/>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Operational energy consumption (PJ)</a:t>
            </a:r>
          </a:p>
        </c:rich>
      </c:tx>
      <c:layout>
        <c:manualLayout>
          <c:xMode val="edge"/>
          <c:yMode val="edge"/>
          <c:x val="0"/>
          <c:y val="1.1345527482517163E-2"/>
        </c:manualLayout>
      </c:layout>
      <c:overlay val="0"/>
    </c:title>
    <c:autoTitleDeleted val="0"/>
    <c:plotArea>
      <c:layout>
        <c:manualLayout>
          <c:layoutTarget val="inner"/>
          <c:xMode val="edge"/>
          <c:yMode val="edge"/>
          <c:x val="0.10274111018292463"/>
          <c:y val="0.1748172839506173"/>
          <c:w val="0.88596791350232251"/>
          <c:h val="0.76972367182299473"/>
        </c:manualLayout>
      </c:layout>
      <c:barChart>
        <c:barDir val="col"/>
        <c:grouping val="clustered"/>
        <c:varyColors val="0"/>
        <c:ser>
          <c:idx val="0"/>
          <c:order val="0"/>
          <c:spPr>
            <a:solidFill>
              <a:srgbClr val="898C8D"/>
            </a:solidFill>
            <a:ln>
              <a:noFill/>
            </a:ln>
            <a:effectLst/>
          </c:spPr>
          <c:invertIfNegative val="0"/>
          <c:dPt>
            <c:idx val="0"/>
            <c:invertIfNegative val="0"/>
            <c:bubble3D val="0"/>
            <c:extLst>
              <c:ext xmlns:c16="http://schemas.microsoft.com/office/drawing/2014/chart" uri="{C3380CC4-5D6E-409C-BE32-E72D297353CC}">
                <c16:uniqueId val="{00000015-4766-4A52-ACFE-EFBB08A13E68}"/>
              </c:ext>
            </c:extLst>
          </c:dPt>
          <c:dPt>
            <c:idx val="1"/>
            <c:invertIfNegative val="0"/>
            <c:bubble3D val="0"/>
            <c:extLst>
              <c:ext xmlns:c16="http://schemas.microsoft.com/office/drawing/2014/chart" uri="{C3380CC4-5D6E-409C-BE32-E72D297353CC}">
                <c16:uniqueId val="{0000000E-4766-4A52-ACFE-EFBB08A13E68}"/>
              </c:ext>
            </c:extLst>
          </c:dPt>
          <c:dPt>
            <c:idx val="2"/>
            <c:invertIfNegative val="0"/>
            <c:bubble3D val="0"/>
            <c:extLst>
              <c:ext xmlns:c16="http://schemas.microsoft.com/office/drawing/2014/chart" uri="{C3380CC4-5D6E-409C-BE32-E72D297353CC}">
                <c16:uniqueId val="{0000000B-4766-4A52-ACFE-EFBB08A13E68}"/>
              </c:ext>
            </c:extLst>
          </c:dPt>
          <c:dPt>
            <c:idx val="3"/>
            <c:invertIfNegative val="0"/>
            <c:bubble3D val="0"/>
            <c:extLst>
              <c:ext xmlns:c16="http://schemas.microsoft.com/office/drawing/2014/chart" uri="{C3380CC4-5D6E-409C-BE32-E72D297353CC}">
                <c16:uniqueId val="{00000001-BE29-4932-BA49-881FA02B0625}"/>
              </c:ext>
            </c:extLst>
          </c:dPt>
          <c:dPt>
            <c:idx val="4"/>
            <c:invertIfNegative val="0"/>
            <c:bubble3D val="0"/>
            <c:extLst>
              <c:ext xmlns:c16="http://schemas.microsoft.com/office/drawing/2014/chart" uri="{C3380CC4-5D6E-409C-BE32-E72D297353CC}">
                <c16:uniqueId val="{00000002-BE29-4932-BA49-881FA02B0625}"/>
              </c:ext>
            </c:extLst>
          </c:dPt>
          <c:dPt>
            <c:idx val="8"/>
            <c:invertIfNegative val="0"/>
            <c:bubble3D val="0"/>
            <c:spPr>
              <a:solidFill>
                <a:srgbClr val="EB5F0A"/>
              </a:solidFill>
              <a:ln>
                <a:noFill/>
              </a:ln>
              <a:effectLst/>
            </c:spPr>
            <c:extLst>
              <c:ext xmlns:c16="http://schemas.microsoft.com/office/drawing/2014/chart" uri="{C3380CC4-5D6E-409C-BE32-E72D297353CC}">
                <c16:uniqueId val="{0000000D-9994-4354-8F16-D33252D14F14}"/>
              </c:ext>
            </c:extLst>
          </c:dPt>
          <c:dLbls>
            <c:dLbl>
              <c:idx val="0"/>
              <c:delete val="1"/>
              <c:extLst>
                <c:ext xmlns:c15="http://schemas.microsoft.com/office/drawing/2012/chart" uri="{CE6537A1-D6FC-4f65-9D91-7224C49458BB}"/>
                <c:ext xmlns:c16="http://schemas.microsoft.com/office/drawing/2014/chart" uri="{C3380CC4-5D6E-409C-BE32-E72D297353CC}">
                  <c16:uniqueId val="{00000015-4766-4A52-ACFE-EFBB08A13E68}"/>
                </c:ext>
              </c:extLst>
            </c:dLbl>
            <c:dLbl>
              <c:idx val="1"/>
              <c:delete val="1"/>
              <c:extLst>
                <c:ext xmlns:c15="http://schemas.microsoft.com/office/drawing/2012/chart" uri="{CE6537A1-D6FC-4f65-9D91-7224C49458BB}"/>
                <c:ext xmlns:c16="http://schemas.microsoft.com/office/drawing/2014/chart" uri="{C3380CC4-5D6E-409C-BE32-E72D297353CC}">
                  <c16:uniqueId val="{0000000E-4766-4A52-ACFE-EFBB08A13E68}"/>
                </c:ext>
              </c:extLst>
            </c:dLbl>
            <c:dLbl>
              <c:idx val="2"/>
              <c:delete val="1"/>
              <c:extLst>
                <c:ext xmlns:c15="http://schemas.microsoft.com/office/drawing/2012/chart" uri="{CE6537A1-D6FC-4f65-9D91-7224C49458BB}"/>
                <c:ext xmlns:c16="http://schemas.microsoft.com/office/drawing/2014/chart" uri="{C3380CC4-5D6E-409C-BE32-E72D297353CC}">
                  <c16:uniqueId val="{0000000B-4766-4A52-ACFE-EFBB08A13E68}"/>
                </c:ext>
              </c:extLst>
            </c:dLbl>
            <c:dLbl>
              <c:idx val="3"/>
              <c:delete val="1"/>
              <c:extLst>
                <c:ext xmlns:c15="http://schemas.microsoft.com/office/drawing/2012/chart" uri="{CE6537A1-D6FC-4f65-9D91-7224C49458BB}"/>
                <c:ext xmlns:c16="http://schemas.microsoft.com/office/drawing/2014/chart" uri="{C3380CC4-5D6E-409C-BE32-E72D297353CC}">
                  <c16:uniqueId val="{00000001-BE29-4932-BA49-881FA02B0625}"/>
                </c:ext>
              </c:extLst>
            </c:dLbl>
            <c:dLbl>
              <c:idx val="4"/>
              <c:delete val="1"/>
              <c:extLst>
                <c:ext xmlns:c15="http://schemas.microsoft.com/office/drawing/2012/chart" uri="{CE6537A1-D6FC-4f65-9D91-7224C49458BB}"/>
                <c:ext xmlns:c16="http://schemas.microsoft.com/office/drawing/2014/chart" uri="{C3380CC4-5D6E-409C-BE32-E72D297353CC}">
                  <c16:uniqueId val="{00000002-BE29-4932-BA49-881FA02B0625}"/>
                </c:ext>
              </c:extLst>
            </c:dLbl>
            <c:dLbl>
              <c:idx val="5"/>
              <c:delete val="1"/>
              <c:extLst>
                <c:ext xmlns:c15="http://schemas.microsoft.com/office/drawing/2012/chart" uri="{CE6537A1-D6FC-4f65-9D91-7224C49458BB}"/>
                <c:ext xmlns:c16="http://schemas.microsoft.com/office/drawing/2014/chart" uri="{C3380CC4-5D6E-409C-BE32-E72D297353CC}">
                  <c16:uniqueId val="{00000010-9994-4354-8F16-D33252D14F14}"/>
                </c:ext>
              </c:extLst>
            </c:dLbl>
            <c:dLbl>
              <c:idx val="6"/>
              <c:delete val="1"/>
              <c:extLst>
                <c:ext xmlns:c15="http://schemas.microsoft.com/office/drawing/2012/chart" uri="{CE6537A1-D6FC-4f65-9D91-7224C49458BB}"/>
                <c:ext xmlns:c16="http://schemas.microsoft.com/office/drawing/2014/chart" uri="{C3380CC4-5D6E-409C-BE32-E72D297353CC}">
                  <c16:uniqueId val="{0000000F-9994-4354-8F16-D33252D14F14}"/>
                </c:ext>
              </c:extLst>
            </c:dLbl>
            <c:dLbl>
              <c:idx val="7"/>
              <c:delete val="1"/>
              <c:extLst>
                <c:ext xmlns:c15="http://schemas.microsoft.com/office/drawing/2012/chart" uri="{CE6537A1-D6FC-4f65-9D91-7224C49458BB}"/>
                <c:ext xmlns:c16="http://schemas.microsoft.com/office/drawing/2014/chart" uri="{C3380CC4-5D6E-409C-BE32-E72D297353CC}">
                  <c16:uniqueId val="{0000000E-9994-4354-8F16-D33252D14F14}"/>
                </c:ext>
              </c:extLst>
            </c:dLbl>
            <c:spPr>
              <a:noFill/>
              <a:ln>
                <a:noFill/>
              </a:ln>
              <a:effectLst/>
            </c:spPr>
            <c:txPr>
              <a:bodyPr wrap="square" lIns="38100" tIns="19050" rIns="38100" bIns="19050" anchor="ctr">
                <a:spAutoFit/>
              </a:bodyPr>
              <a:lstStyle/>
              <a:p>
                <a:pPr>
                  <a:defRPr sz="6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Energy consumption'!$B$39:$B$47</c:f>
              <c:strCache>
                <c:ptCount val="9"/>
                <c:pt idx="0">
                  <c:v>FY2013</c:v>
                </c:pt>
                <c:pt idx="1">
                  <c:v>FY2014</c:v>
                </c:pt>
                <c:pt idx="2">
                  <c:v>FY2015</c:v>
                </c:pt>
                <c:pt idx="3">
                  <c:v>FY2016</c:v>
                </c:pt>
                <c:pt idx="4">
                  <c:v>FY2017</c:v>
                </c:pt>
                <c:pt idx="5">
                  <c:v>FY2018</c:v>
                </c:pt>
                <c:pt idx="6">
                  <c:v>FY2019</c:v>
                </c:pt>
                <c:pt idx="7">
                  <c:v>FY2020</c:v>
                </c:pt>
                <c:pt idx="8">
                  <c:v>FY2021</c:v>
                </c:pt>
              </c:strCache>
            </c:strRef>
          </c:cat>
          <c:val>
            <c:numRef>
              <c:f>'Energy consumption'!$H$39:$H$47</c:f>
              <c:numCache>
                <c:formatCode>#,##0</c:formatCode>
                <c:ptCount val="9"/>
                <c:pt idx="0">
                  <c:v>325</c:v>
                </c:pt>
                <c:pt idx="1">
                  <c:v>343</c:v>
                </c:pt>
                <c:pt idx="2">
                  <c:v>303</c:v>
                </c:pt>
                <c:pt idx="3">
                  <c:v>146</c:v>
                </c:pt>
                <c:pt idx="4">
                  <c:v>140</c:v>
                </c:pt>
                <c:pt idx="5">
                  <c:v>150</c:v>
                </c:pt>
                <c:pt idx="6">
                  <c:v>148.73899999999998</c:v>
                </c:pt>
                <c:pt idx="7">
                  <c:v>150.232</c:v>
                </c:pt>
                <c:pt idx="8">
                  <c:v>154.49700000000001</c:v>
                </c:pt>
              </c:numCache>
            </c:numRef>
          </c:val>
          <c:extLst>
            <c:ext xmlns:c15="http://schemas.microsoft.com/office/drawing/2012/chart" uri="{02D57815-91ED-43cb-92C2-25804820EDAC}">
              <c15:filteredSeriesTitle>
                <c15:tx>
                  <c:strRef>
                    <c:extLst>
                      <c:ext uri="{02D57815-91ED-43cb-92C2-25804820EDAC}">
                        <c15:formulaRef>
                          <c15:sqref>'Energy consumption'!#REF!</c15:sqref>
                        </c15:formulaRef>
                      </c:ext>
                    </c:extLst>
                    <c:strCache>
                      <c:ptCount val="1"/>
                      <c:pt idx="0">
                        <c:v>#REF!</c:v>
                      </c:pt>
                    </c:strCache>
                  </c:strRef>
                </c15:tx>
              </c15:filteredSeriesTitle>
            </c:ext>
            <c:ext xmlns:c16="http://schemas.microsoft.com/office/drawing/2014/chart" uri="{C3380CC4-5D6E-409C-BE32-E72D297353CC}">
              <c16:uniqueId val="{00000008-BE29-4932-BA49-881FA02B0625}"/>
            </c:ext>
          </c:extLst>
        </c:ser>
        <c:dLbls>
          <c:showLegendKey val="0"/>
          <c:showVal val="0"/>
          <c:showCatName val="0"/>
          <c:showSerName val="0"/>
          <c:showPercent val="0"/>
          <c:showBubbleSize val="0"/>
        </c:dLbls>
        <c:gapWidth val="55"/>
        <c:axId val="765697416"/>
        <c:axId val="89532176"/>
      </c:bar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tickLblSkip val="1"/>
        <c:tickMarkSkip val="1"/>
        <c:noMultiLvlLbl val="0"/>
      </c:catAx>
      <c:valAx>
        <c:axId val="89532176"/>
        <c:scaling>
          <c:orientation val="minMax"/>
        </c:scaling>
        <c:delete val="0"/>
        <c:axPos val="l"/>
        <c:majorGridlines>
          <c:spPr>
            <a:ln>
              <a:solidFill>
                <a:schemeClr val="bg2"/>
              </a:solidFill>
            </a:ln>
          </c:spPr>
        </c:majorGridlines>
        <c:numFmt formatCode="#,##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plotVisOnly val="0"/>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Operational energy consumption FY2021 by source (PJ)</a:t>
            </a:r>
          </a:p>
        </c:rich>
      </c:tx>
      <c:layout>
        <c:manualLayout>
          <c:xMode val="edge"/>
          <c:yMode val="edge"/>
          <c:x val="0"/>
          <c:y val="1.1345527482517163E-2"/>
        </c:manualLayout>
      </c:layout>
      <c:overlay val="0"/>
    </c:title>
    <c:autoTitleDeleted val="0"/>
    <c:plotArea>
      <c:layout>
        <c:manualLayout>
          <c:layoutTarget val="inner"/>
          <c:xMode val="edge"/>
          <c:yMode val="edge"/>
          <c:x val="0.1648523170578822"/>
          <c:y val="0.13394449303219477"/>
          <c:w val="0.67603800247782131"/>
          <c:h val="0.7867538617874732"/>
        </c:manualLayout>
      </c:layout>
      <c:doughnutChart>
        <c:varyColors val="1"/>
        <c:ser>
          <c:idx val="0"/>
          <c:order val="0"/>
          <c:spPr>
            <a:solidFill>
              <a:schemeClr val="accent3"/>
            </a:solidFill>
            <a:ln>
              <a:noFill/>
            </a:ln>
            <a:effectLst/>
          </c:spPr>
          <c:dPt>
            <c:idx val="0"/>
            <c:bubble3D val="0"/>
            <c:spPr>
              <a:solidFill>
                <a:srgbClr val="F5A755"/>
              </a:solidFill>
              <a:ln>
                <a:noFill/>
              </a:ln>
              <a:effectLst/>
            </c:spPr>
            <c:extLst>
              <c:ext xmlns:c16="http://schemas.microsoft.com/office/drawing/2014/chart" uri="{C3380CC4-5D6E-409C-BE32-E72D297353CC}">
                <c16:uniqueId val="{00000015-4766-4A52-ACFE-EFBB08A13E68}"/>
              </c:ext>
            </c:extLst>
          </c:dPt>
          <c:dPt>
            <c:idx val="1"/>
            <c:bubble3D val="0"/>
            <c:spPr>
              <a:solidFill>
                <a:srgbClr val="898C8D"/>
              </a:solidFill>
              <a:ln>
                <a:noFill/>
              </a:ln>
              <a:effectLst/>
            </c:spPr>
            <c:extLst>
              <c:ext xmlns:c16="http://schemas.microsoft.com/office/drawing/2014/chart" uri="{C3380CC4-5D6E-409C-BE32-E72D297353CC}">
                <c16:uniqueId val="{0000000E-4766-4A52-ACFE-EFBB08A13E68}"/>
              </c:ext>
            </c:extLst>
          </c:dPt>
          <c:dPt>
            <c:idx val="2"/>
            <c:bubble3D val="0"/>
            <c:spPr>
              <a:solidFill>
                <a:srgbClr val="EB5F0A"/>
              </a:solidFill>
              <a:ln>
                <a:noFill/>
              </a:ln>
              <a:effectLst/>
            </c:spPr>
            <c:extLst>
              <c:ext xmlns:c16="http://schemas.microsoft.com/office/drawing/2014/chart" uri="{C3380CC4-5D6E-409C-BE32-E72D297353CC}">
                <c16:uniqueId val="{0000000B-4766-4A52-ACFE-EFBB08A13E68}"/>
              </c:ext>
            </c:extLst>
          </c:dPt>
          <c:dPt>
            <c:idx val="3"/>
            <c:bubble3D val="0"/>
            <c:spPr>
              <a:solidFill>
                <a:srgbClr val="D0D1D1"/>
              </a:solidFill>
              <a:ln>
                <a:noFill/>
              </a:ln>
              <a:effectLst/>
            </c:spPr>
            <c:extLst>
              <c:ext xmlns:c16="http://schemas.microsoft.com/office/drawing/2014/chart" uri="{C3380CC4-5D6E-409C-BE32-E72D297353CC}">
                <c16:uniqueId val="{00000001-BE29-4932-BA49-881FA02B0625}"/>
              </c:ext>
            </c:extLst>
          </c:dPt>
          <c:dPt>
            <c:idx val="4"/>
            <c:bubble3D val="0"/>
            <c:spPr>
              <a:solidFill>
                <a:srgbClr val="ACAEAF"/>
              </a:solidFill>
              <a:ln>
                <a:noFill/>
              </a:ln>
              <a:effectLst/>
            </c:spPr>
            <c:extLst>
              <c:ext xmlns:c16="http://schemas.microsoft.com/office/drawing/2014/chart" uri="{C3380CC4-5D6E-409C-BE32-E72D297353CC}">
                <c16:uniqueId val="{00000002-BE29-4932-BA49-881FA02B0625}"/>
              </c:ext>
            </c:extLst>
          </c:dPt>
          <c:dLbls>
            <c:dLbl>
              <c:idx val="0"/>
              <c:layout>
                <c:manualLayout>
                  <c:x val="-0.15842054540090339"/>
                  <c:y val="-0.14005151898560239"/>
                </c:manualLayout>
              </c:layout>
              <c:spPr>
                <a:noFill/>
                <a:ln>
                  <a:noFill/>
                </a:ln>
                <a:effectLst/>
              </c:spPr>
              <c:txPr>
                <a:bodyPr wrap="square" lIns="0" tIns="19050" rIns="0" bIns="19050" anchor="ctr">
                  <a:spAutoFit/>
                </a:bodyPr>
                <a:lstStyle/>
                <a:p>
                  <a:pPr>
                    <a:defRPr sz="600"/>
                  </a:pPr>
                  <a:endParaRPr lang="en-US"/>
                </a:p>
              </c:txPr>
              <c:showLegendKey val="0"/>
              <c:showVal val="1"/>
              <c:showCatName val="1"/>
              <c:showSerName val="0"/>
              <c:showPercent val="1"/>
              <c:showBubbleSize val="0"/>
              <c:separator>, </c:separator>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15-4766-4A52-ACFE-EFBB08A13E68}"/>
                </c:ext>
              </c:extLst>
            </c:dLbl>
            <c:dLbl>
              <c:idx val="1"/>
              <c:layout>
                <c:manualLayout>
                  <c:x val="0.10828945524804023"/>
                  <c:y val="-0.11921207922762377"/>
                </c:manualLayout>
              </c:layou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E-4766-4A52-ACFE-EFBB08A13E68}"/>
                </c:ext>
              </c:extLst>
            </c:dLbl>
            <c:dLbl>
              <c:idx val="2"/>
              <c:layout>
                <c:manualLayout>
                  <c:x val="0.16975103795638741"/>
                  <c:y val="6.4715128723567175E-2"/>
                </c:manualLayout>
              </c:layou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B-4766-4A52-ACFE-EFBB08A13E68}"/>
                </c:ext>
              </c:extLst>
            </c:dLbl>
            <c:dLbl>
              <c:idx val="3"/>
              <c:layout>
                <c:manualLayout>
                  <c:x val="-0.14630801097884247"/>
                  <c:y val="0.1874812293522875"/>
                </c:manualLayout>
              </c:layout>
              <c:showLegendKey val="0"/>
              <c:showVal val="1"/>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BE29-4932-BA49-881FA02B0625}"/>
                </c:ext>
              </c:extLst>
            </c:dLbl>
            <c:dLbl>
              <c:idx val="4"/>
              <c:layout>
                <c:manualLayout>
                  <c:x val="0.1134723323079814"/>
                  <c:y val="-0.14651662166621143"/>
                </c:manualLayout>
              </c:layout>
              <c:spPr>
                <a:noFill/>
                <a:ln>
                  <a:noFill/>
                </a:ln>
                <a:effectLst/>
              </c:spPr>
              <c:txPr>
                <a:bodyPr wrap="square" lIns="0" tIns="19050" rIns="0" bIns="19050" anchor="ctr" anchorCtr="0">
                  <a:spAutoFit/>
                </a:bodyPr>
                <a:lstStyle/>
                <a:p>
                  <a:pPr algn="r">
                    <a:defRPr sz="600"/>
                  </a:pPr>
                  <a:endParaRPr lang="en-US"/>
                </a:p>
              </c:txPr>
              <c:showLegendKey val="0"/>
              <c:showVal val="1"/>
              <c:showCatName val="1"/>
              <c:showSerName val="0"/>
              <c:showPercent val="1"/>
              <c:showBubbleSize val="0"/>
              <c:separator>, </c:separator>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2-BE29-4932-BA49-881FA02B0625}"/>
                </c:ext>
              </c:extLst>
            </c:dLbl>
            <c:spPr>
              <a:noFill/>
              <a:ln>
                <a:noFill/>
              </a:ln>
              <a:effectLst/>
            </c:spPr>
            <c:txPr>
              <a:bodyPr wrap="square" lIns="38100" tIns="19050" rIns="38100" bIns="19050" anchor="ctr">
                <a:spAutoFit/>
              </a:bodyPr>
              <a:lstStyle/>
              <a:p>
                <a:pPr>
                  <a:defRPr sz="600"/>
                </a:pPr>
                <a:endParaRPr lang="en-US"/>
              </a:p>
            </c:txPr>
            <c:showLegendKey val="0"/>
            <c:showVal val="1"/>
            <c:showCatName val="1"/>
            <c:showSerName val="0"/>
            <c:showPercent val="1"/>
            <c:showBubbleSize val="0"/>
            <c:separator>
</c:separator>
            <c:showLeaderLines val="0"/>
            <c:extLst>
              <c:ext xmlns:c15="http://schemas.microsoft.com/office/drawing/2012/chart" uri="{CE6537A1-D6FC-4f65-9D91-7224C49458BB}"/>
            </c:extLst>
          </c:dLbls>
          <c:cat>
            <c:strRef>
              <c:f>'Energy consumption'!$C$35:$G$35</c:f>
              <c:strCache>
                <c:ptCount val="5"/>
                <c:pt idx="0">
                  <c:v>Coal &amp; coke</c:v>
                </c:pt>
                <c:pt idx="1">
                  <c:v>Electricity</c:v>
                </c:pt>
                <c:pt idx="2">
                  <c:v>Natural gas</c:v>
                </c:pt>
                <c:pt idx="3">
                  <c:v>Distillate and gasoline</c:v>
                </c:pt>
                <c:pt idx="4">
                  <c:v>Other</c:v>
                </c:pt>
              </c:strCache>
            </c:strRef>
          </c:cat>
          <c:val>
            <c:numRef>
              <c:f>'Energy consumption'!$C$47:$G$47</c:f>
              <c:numCache>
                <c:formatCode>#,##0</c:formatCode>
                <c:ptCount val="5"/>
                <c:pt idx="0">
                  <c:v>0.80700000000000005</c:v>
                </c:pt>
                <c:pt idx="1">
                  <c:v>37.048999999999999</c:v>
                </c:pt>
                <c:pt idx="2">
                  <c:v>22.719000000000001</c:v>
                </c:pt>
                <c:pt idx="3">
                  <c:v>91.858000000000004</c:v>
                </c:pt>
                <c:pt idx="4">
                  <c:v>2.0640000000000001</c:v>
                </c:pt>
              </c:numCache>
            </c:numRef>
          </c:val>
          <c:extLst>
            <c:ext xmlns:c16="http://schemas.microsoft.com/office/drawing/2014/chart" uri="{C3380CC4-5D6E-409C-BE32-E72D297353CC}">
              <c16:uniqueId val="{00000008-BE29-4932-BA49-881FA02B0625}"/>
            </c:ext>
          </c:extLst>
        </c:ser>
        <c:dLbls>
          <c:showLegendKey val="0"/>
          <c:showVal val="0"/>
          <c:showCatName val="0"/>
          <c:showSerName val="0"/>
          <c:showPercent val="0"/>
          <c:showBubbleSize val="0"/>
          <c:showLeaderLines val="0"/>
        </c:dLbls>
        <c:firstSliceAng val="0"/>
        <c:holeSize val="40"/>
      </c:doughnutChart>
      <c:spPr>
        <a:noFill/>
        <a:ln>
          <a:noFill/>
        </a:ln>
      </c:spPr>
    </c:plotArea>
    <c:plotVisOnly val="0"/>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27"/>
    </mc:Choice>
    <mc:Fallback>
      <c:style val="27"/>
    </mc:Fallback>
  </mc:AlternateContent>
  <c:clrMapOvr bg1="lt1" tx1="dk1" bg2="lt2" tx2="dk2" accent1="accent1" accent2="accent2" accent3="accent3" accent4="accent4" accent5="accent5" accent6="accent6" hlink="hlink" folHlink="folHlink"/>
  <c:chart>
    <c:title>
      <c:tx>
        <c:rich>
          <a:bodyPr/>
          <a:lstStyle/>
          <a:p>
            <a:pPr algn="l">
              <a:defRPr sz="1000">
                <a:solidFill>
                  <a:schemeClr val="tx2"/>
                </a:solidFill>
              </a:defRPr>
            </a:pPr>
            <a:r>
              <a:rPr lang="en-GB"/>
              <a:t>Historical operational emissions and targets</a:t>
            </a:r>
            <a:r>
              <a:rPr lang="en-GB" baseline="30000"/>
              <a:t>(1)</a:t>
            </a:r>
          </a:p>
        </c:rich>
      </c:tx>
      <c:layout>
        <c:manualLayout>
          <c:xMode val="edge"/>
          <c:yMode val="edge"/>
          <c:x val="0"/>
          <c:y val="1.1345527482517163E-2"/>
        </c:manualLayout>
      </c:layout>
      <c:overlay val="0"/>
    </c:title>
    <c:autoTitleDeleted val="0"/>
    <c:plotArea>
      <c:layout>
        <c:manualLayout>
          <c:layoutTarget val="inner"/>
          <c:xMode val="edge"/>
          <c:yMode val="edge"/>
          <c:x val="6.0963863665371459E-2"/>
          <c:y val="0.15428308241404537"/>
          <c:w val="0.88596791350232251"/>
          <c:h val="0.71979931384571383"/>
        </c:manualLayout>
      </c:layout>
      <c:barChart>
        <c:barDir val="col"/>
        <c:grouping val="stacked"/>
        <c:varyColors val="0"/>
        <c:ser>
          <c:idx val="1"/>
          <c:order val="0"/>
          <c:tx>
            <c:strRef>
              <c:f>'Scope 1 &amp; 2 GHG emissions'!$L$7</c:f>
              <c:strCache>
                <c:ptCount val="1"/>
                <c:pt idx="0">
                  <c:v>Scope 1(2)</c:v>
                </c:pt>
              </c:strCache>
            </c:strRef>
          </c:tx>
          <c:spPr>
            <a:solidFill>
              <a:schemeClr val="tx2"/>
            </a:solidFill>
            <a:ln>
              <a:noFill/>
            </a:ln>
            <a:effectLst/>
          </c:spPr>
          <c:invertIfNegative val="0"/>
          <c:dLbls>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5AA-4115-B404-E6CBBC5A2920}"/>
                </c:ext>
              </c:extLst>
            </c:dLbl>
            <c:spPr>
              <a:noFill/>
              <a:ln>
                <a:noFill/>
              </a:ln>
              <a:effectLst/>
            </c:spPr>
            <c:txPr>
              <a:bodyPr wrap="square" lIns="38100" tIns="19050" rIns="38100" bIns="19050" anchor="ctr">
                <a:spAutoFit/>
              </a:bodyPr>
              <a:lstStyle/>
              <a:p>
                <a:pPr>
                  <a:defRPr sz="600"/>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Scope 1 &amp; 2 GHG emissions'!$K$8:$K$19</c15:sqref>
                  </c15:fullRef>
                </c:ext>
              </c:extLst>
              <c:f>'Scope 1 &amp; 2 GHG emissions'!$K$11:$K$19</c:f>
              <c:strCache>
                <c:ptCount val="9"/>
                <c:pt idx="0">
                  <c:v>FY2013</c:v>
                </c:pt>
                <c:pt idx="1">
                  <c:v>FY2014</c:v>
                </c:pt>
                <c:pt idx="2">
                  <c:v>FY2015</c:v>
                </c:pt>
                <c:pt idx="3">
                  <c:v>FY2016</c:v>
                </c:pt>
                <c:pt idx="4">
                  <c:v>FY2017</c:v>
                </c:pt>
                <c:pt idx="5">
                  <c:v>FY2018</c:v>
                </c:pt>
                <c:pt idx="6">
                  <c:v>FY2019</c:v>
                </c:pt>
                <c:pt idx="7">
                  <c:v>FY2020</c:v>
                </c:pt>
                <c:pt idx="8">
                  <c:v>FY2021</c:v>
                </c:pt>
              </c:strCache>
            </c:strRef>
          </c:cat>
          <c:val>
            <c:numRef>
              <c:extLst>
                <c:ext xmlns:c15="http://schemas.microsoft.com/office/drawing/2012/chart" uri="{02D57815-91ED-43cb-92C2-25804820EDAC}">
                  <c15:fullRef>
                    <c15:sqref>'Scope 1 &amp; 2 GHG emissions'!$L$8:$L$19</c15:sqref>
                  </c15:fullRef>
                </c:ext>
              </c:extLst>
              <c:f>'Scope 1 &amp; 2 GHG emissions'!$L$11:$L$19</c:f>
              <c:numCache>
                <c:formatCode>#,##0.0</c:formatCode>
                <c:ptCount val="9"/>
                <c:pt idx="0">
                  <c:v>22</c:v>
                </c:pt>
                <c:pt idx="1">
                  <c:v>22.7</c:v>
                </c:pt>
                <c:pt idx="2">
                  <c:v>20.7</c:v>
                </c:pt>
                <c:pt idx="3">
                  <c:v>11.280000000000001</c:v>
                </c:pt>
                <c:pt idx="4">
                  <c:v>8.8196793100000015</c:v>
                </c:pt>
                <c:pt idx="5">
                  <c:v>8.9208616850000002</c:v>
                </c:pt>
                <c:pt idx="6">
                  <c:v>9.2741081080000001</c:v>
                </c:pt>
                <c:pt idx="7">
                  <c:v>9.56</c:v>
                </c:pt>
                <c:pt idx="8">
                  <c:v>9.9719999999999995</c:v>
                </c:pt>
              </c:numCache>
            </c:numRef>
          </c:val>
          <c:extLst>
            <c:ext xmlns:c16="http://schemas.microsoft.com/office/drawing/2014/chart" uri="{C3380CC4-5D6E-409C-BE32-E72D297353CC}">
              <c16:uniqueId val="{00000008-7AE8-4D5B-90E5-19E0C6429668}"/>
            </c:ext>
          </c:extLst>
        </c:ser>
        <c:ser>
          <c:idx val="2"/>
          <c:order val="1"/>
          <c:tx>
            <c:strRef>
              <c:f>'Scope 1 &amp; 2 GHG emissions'!$M$7</c:f>
              <c:strCache>
                <c:ptCount val="1"/>
                <c:pt idx="0">
                  <c:v>Scope 2(3)</c:v>
                </c:pt>
              </c:strCache>
            </c:strRef>
          </c:tx>
          <c:spPr>
            <a:solidFill>
              <a:schemeClr val="accent4"/>
            </a:solidFill>
            <a:ln>
              <a:noFill/>
            </a:ln>
            <a:effectLst/>
          </c:spPr>
          <c:invertIfNegative val="0"/>
          <c:dLbls>
            <c:dLbl>
              <c:idx val="8"/>
              <c:layout>
                <c:manualLayout>
                  <c:x val="0"/>
                  <c:y val="1.48057336194376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5AA-4115-B404-E6CBBC5A2920}"/>
                </c:ext>
              </c:extLst>
            </c:dLbl>
            <c:spPr>
              <a:noFill/>
              <a:ln>
                <a:noFill/>
              </a:ln>
              <a:effectLst/>
            </c:spPr>
            <c:txPr>
              <a:bodyPr wrap="square" lIns="38100" tIns="19050" rIns="38100" bIns="19050" anchor="ctr">
                <a:spAutoFit/>
              </a:bodyPr>
              <a:lstStyle/>
              <a:p>
                <a:pPr>
                  <a:defRPr sz="600"/>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Scope 1 &amp; 2 GHG emissions'!$K$8:$K$19</c15:sqref>
                  </c15:fullRef>
                </c:ext>
              </c:extLst>
              <c:f>'Scope 1 &amp; 2 GHG emissions'!$K$11:$K$19</c:f>
              <c:strCache>
                <c:ptCount val="9"/>
                <c:pt idx="0">
                  <c:v>FY2013</c:v>
                </c:pt>
                <c:pt idx="1">
                  <c:v>FY2014</c:v>
                </c:pt>
                <c:pt idx="2">
                  <c:v>FY2015</c:v>
                </c:pt>
                <c:pt idx="3">
                  <c:v>FY2016</c:v>
                </c:pt>
                <c:pt idx="4">
                  <c:v>FY2017</c:v>
                </c:pt>
                <c:pt idx="5">
                  <c:v>FY2018</c:v>
                </c:pt>
                <c:pt idx="6">
                  <c:v>FY2019</c:v>
                </c:pt>
                <c:pt idx="7">
                  <c:v>FY2020</c:v>
                </c:pt>
                <c:pt idx="8">
                  <c:v>FY2021</c:v>
                </c:pt>
              </c:strCache>
            </c:strRef>
          </c:cat>
          <c:val>
            <c:numRef>
              <c:extLst>
                <c:ext xmlns:c15="http://schemas.microsoft.com/office/drawing/2012/chart" uri="{02D57815-91ED-43cb-92C2-25804820EDAC}">
                  <c15:fullRef>
                    <c15:sqref>'Scope 1 &amp; 2 GHG emissions'!$M$8:$M$19</c15:sqref>
                  </c15:fullRef>
                </c:ext>
              </c:extLst>
              <c:f>'Scope 1 &amp; 2 GHG emissions'!$M$11:$M$19</c:f>
              <c:numCache>
                <c:formatCode>#,##0.0</c:formatCode>
                <c:ptCount val="9"/>
                <c:pt idx="0">
                  <c:v>24.7</c:v>
                </c:pt>
                <c:pt idx="1">
                  <c:v>22.3</c:v>
                </c:pt>
                <c:pt idx="2">
                  <c:v>17.600000000000001</c:v>
                </c:pt>
                <c:pt idx="3">
                  <c:v>6.72</c:v>
                </c:pt>
                <c:pt idx="4">
                  <c:v>5.83</c:v>
                </c:pt>
                <c:pt idx="5">
                  <c:v>6.3569999999999993</c:v>
                </c:pt>
                <c:pt idx="6">
                  <c:v>6.2460000000000004</c:v>
                </c:pt>
                <c:pt idx="7">
                  <c:v>6.3019999999999996</c:v>
                </c:pt>
                <c:pt idx="8">
                  <c:v>6.1890000000000001</c:v>
                </c:pt>
              </c:numCache>
            </c:numRef>
          </c:val>
          <c:extLst>
            <c:ext xmlns:c16="http://schemas.microsoft.com/office/drawing/2014/chart" uri="{C3380CC4-5D6E-409C-BE32-E72D297353CC}">
              <c16:uniqueId val="{00000009-7AE8-4D5B-90E5-19E0C6429668}"/>
            </c:ext>
          </c:extLst>
        </c:ser>
        <c:ser>
          <c:idx val="3"/>
          <c:order val="2"/>
          <c:tx>
            <c:strRef>
              <c:f>'Scope 1 &amp; 2 GHG emissions'!$N$7</c:f>
              <c:strCache>
                <c:ptCount val="1"/>
                <c:pt idx="0">
                  <c:v>Onshore US</c:v>
                </c:pt>
              </c:strCache>
            </c:strRef>
          </c:tx>
          <c:spPr>
            <a:solidFill>
              <a:schemeClr val="accent5"/>
            </a:solidFill>
            <a:ln>
              <a:noFill/>
            </a:ln>
            <a:effectLst/>
          </c:spPr>
          <c:invertIfNegative val="0"/>
          <c:cat>
            <c:strRef>
              <c:extLst>
                <c:ext xmlns:c15="http://schemas.microsoft.com/office/drawing/2012/chart" uri="{02D57815-91ED-43cb-92C2-25804820EDAC}">
                  <c15:fullRef>
                    <c15:sqref>'Scope 1 &amp; 2 GHG emissions'!$K$8:$K$19</c15:sqref>
                  </c15:fullRef>
                </c:ext>
              </c:extLst>
              <c:f>'Scope 1 &amp; 2 GHG emissions'!$K$11:$K$19</c:f>
              <c:strCache>
                <c:ptCount val="9"/>
                <c:pt idx="0">
                  <c:v>FY2013</c:v>
                </c:pt>
                <c:pt idx="1">
                  <c:v>FY2014</c:v>
                </c:pt>
                <c:pt idx="2">
                  <c:v>FY2015</c:v>
                </c:pt>
                <c:pt idx="3">
                  <c:v>FY2016</c:v>
                </c:pt>
                <c:pt idx="4">
                  <c:v>FY2017</c:v>
                </c:pt>
                <c:pt idx="5">
                  <c:v>FY2018</c:v>
                </c:pt>
                <c:pt idx="6">
                  <c:v>FY2019</c:v>
                </c:pt>
                <c:pt idx="7">
                  <c:v>FY2020</c:v>
                </c:pt>
                <c:pt idx="8">
                  <c:v>FY2021</c:v>
                </c:pt>
              </c:strCache>
            </c:strRef>
          </c:cat>
          <c:val>
            <c:numRef>
              <c:extLst>
                <c:ext xmlns:c15="http://schemas.microsoft.com/office/drawing/2012/chart" uri="{02D57815-91ED-43cb-92C2-25804820EDAC}">
                  <c15:fullRef>
                    <c15:sqref>'Scope 1 &amp; 2 GHG emissions'!$N$8:$N$19</c15:sqref>
                  </c15:fullRef>
                </c:ext>
              </c:extLst>
              <c:f>'Scope 1 &amp; 2 GHG emissions'!$N$11:$N$19</c:f>
              <c:numCache>
                <c:formatCode>#,##0.0</c:formatCode>
                <c:ptCount val="9"/>
                <c:pt idx="4">
                  <c:v>1.6932978990000001</c:v>
                </c:pt>
                <c:pt idx="5">
                  <c:v>1.6904836620000001</c:v>
                </c:pt>
                <c:pt idx="6">
                  <c:v>0.45289189200000002</c:v>
                </c:pt>
              </c:numCache>
            </c:numRef>
          </c:val>
          <c:extLst>
            <c:ext xmlns:c16="http://schemas.microsoft.com/office/drawing/2014/chart" uri="{C3380CC4-5D6E-409C-BE32-E72D297353CC}">
              <c16:uniqueId val="{0000000A-7AE8-4D5B-90E5-19E0C6429668}"/>
            </c:ext>
          </c:extLst>
        </c:ser>
        <c:dLbls>
          <c:showLegendKey val="0"/>
          <c:showVal val="0"/>
          <c:showCatName val="0"/>
          <c:showSerName val="0"/>
          <c:showPercent val="0"/>
          <c:showBubbleSize val="0"/>
        </c:dLbls>
        <c:gapWidth val="55"/>
        <c:overlap val="100"/>
        <c:axId val="765697416"/>
        <c:axId val="89532176"/>
      </c:barChart>
      <c:lineChart>
        <c:grouping val="standard"/>
        <c:varyColors val="0"/>
        <c:ser>
          <c:idx val="4"/>
          <c:order val="3"/>
          <c:tx>
            <c:strRef>
              <c:f>'Scope 1 &amp; 2 GHG emissions'!$P$7</c:f>
              <c:strCache>
                <c:ptCount val="1"/>
                <c:pt idx="0">
                  <c:v>FY2006 baseline(5)</c:v>
                </c:pt>
              </c:strCache>
            </c:strRef>
          </c:tx>
          <c:spPr>
            <a:ln w="25400">
              <a:solidFill>
                <a:sysClr val="windowText" lastClr="000000"/>
              </a:solidFill>
            </a:ln>
            <a:effectLst/>
          </c:spPr>
          <c:marker>
            <c:symbol val="none"/>
          </c:marker>
          <c:cat>
            <c:strRef>
              <c:extLst>
                <c:ext xmlns:c15="http://schemas.microsoft.com/office/drawing/2012/chart" uri="{02D57815-91ED-43cb-92C2-25804820EDAC}">
                  <c15:fullRef>
                    <c15:sqref>'Scope 1 &amp; 2 GHG emissions'!$K$8:$K$19</c15:sqref>
                  </c15:fullRef>
                </c:ext>
              </c:extLst>
              <c:f>'Scope 1 &amp; 2 GHG emissions'!$K$11:$K$19</c:f>
              <c:strCache>
                <c:ptCount val="9"/>
                <c:pt idx="0">
                  <c:v>FY2013</c:v>
                </c:pt>
                <c:pt idx="1">
                  <c:v>FY2014</c:v>
                </c:pt>
                <c:pt idx="2">
                  <c:v>FY2015</c:v>
                </c:pt>
                <c:pt idx="3">
                  <c:v>FY2016</c:v>
                </c:pt>
                <c:pt idx="4">
                  <c:v>FY2017</c:v>
                </c:pt>
                <c:pt idx="5">
                  <c:v>FY2018</c:v>
                </c:pt>
                <c:pt idx="6">
                  <c:v>FY2019</c:v>
                </c:pt>
                <c:pt idx="7">
                  <c:v>FY2020</c:v>
                </c:pt>
                <c:pt idx="8">
                  <c:v>FY2021</c:v>
                </c:pt>
              </c:strCache>
            </c:strRef>
          </c:cat>
          <c:val>
            <c:numRef>
              <c:extLst>
                <c:ext xmlns:c15="http://schemas.microsoft.com/office/drawing/2012/chart" uri="{02D57815-91ED-43cb-92C2-25804820EDAC}">
                  <c15:fullRef>
                    <c15:sqref>'Scope 1 &amp; 2 GHG emissions'!$P$8:$P$19</c15:sqref>
                  </c15:fullRef>
                </c:ext>
              </c:extLst>
              <c:f>'Scope 1 &amp; 2 GHG emissions'!$P$11:$P$19</c:f>
              <c:numCache>
                <c:formatCode>0.0</c:formatCode>
                <c:ptCount val="9"/>
                <c:pt idx="0">
                  <c:v>50.7</c:v>
                </c:pt>
                <c:pt idx="1">
                  <c:v>50.7</c:v>
                </c:pt>
                <c:pt idx="2">
                  <c:v>50.7</c:v>
                </c:pt>
                <c:pt idx="3">
                  <c:v>20.6</c:v>
                </c:pt>
                <c:pt idx="4">
                  <c:v>20.6</c:v>
                </c:pt>
              </c:numCache>
            </c:numRef>
          </c:val>
          <c:smooth val="0"/>
          <c:extLst>
            <c:ext xmlns:c16="http://schemas.microsoft.com/office/drawing/2014/chart" uri="{C3380CC4-5D6E-409C-BE32-E72D297353CC}">
              <c16:uniqueId val="{00000007-65AA-4115-B404-E6CBBC5A2920}"/>
            </c:ext>
          </c:extLst>
        </c:ser>
        <c:ser>
          <c:idx val="5"/>
          <c:order val="4"/>
          <c:tx>
            <c:strRef>
              <c:f>'Scope 1 &amp; 2 GHG emissions'!$Q$7</c:f>
              <c:strCache>
                <c:ptCount val="1"/>
                <c:pt idx="0">
                  <c:v>FY2017 baseline(4)</c:v>
                </c:pt>
              </c:strCache>
            </c:strRef>
          </c:tx>
          <c:spPr>
            <a:ln w="25400">
              <a:solidFill>
                <a:srgbClr val="898C8D"/>
              </a:solidFill>
            </a:ln>
            <a:effectLst/>
          </c:spPr>
          <c:marker>
            <c:spPr>
              <a:solidFill>
                <a:srgbClr val="898C8D"/>
              </a:solidFill>
              <a:ln>
                <a:noFill/>
              </a:ln>
              <a:effectLst/>
            </c:spPr>
          </c:marker>
          <c:cat>
            <c:strRef>
              <c:extLst>
                <c:ext xmlns:c15="http://schemas.microsoft.com/office/drawing/2012/chart" uri="{02D57815-91ED-43cb-92C2-25804820EDAC}">
                  <c15:fullRef>
                    <c15:sqref>'Scope 1 &amp; 2 GHG emissions'!$K$8:$K$19</c15:sqref>
                  </c15:fullRef>
                </c:ext>
              </c:extLst>
              <c:f>'Scope 1 &amp; 2 GHG emissions'!$K$11:$K$19</c:f>
              <c:strCache>
                <c:ptCount val="9"/>
                <c:pt idx="0">
                  <c:v>FY2013</c:v>
                </c:pt>
                <c:pt idx="1">
                  <c:v>FY2014</c:v>
                </c:pt>
                <c:pt idx="2">
                  <c:v>FY2015</c:v>
                </c:pt>
                <c:pt idx="3">
                  <c:v>FY2016</c:v>
                </c:pt>
                <c:pt idx="4">
                  <c:v>FY2017</c:v>
                </c:pt>
                <c:pt idx="5">
                  <c:v>FY2018</c:v>
                </c:pt>
                <c:pt idx="6">
                  <c:v>FY2019</c:v>
                </c:pt>
                <c:pt idx="7">
                  <c:v>FY2020</c:v>
                </c:pt>
                <c:pt idx="8">
                  <c:v>FY2021</c:v>
                </c:pt>
              </c:strCache>
            </c:strRef>
          </c:cat>
          <c:val>
            <c:numRef>
              <c:extLst>
                <c:ext xmlns:c15="http://schemas.microsoft.com/office/drawing/2012/chart" uri="{02D57815-91ED-43cb-92C2-25804820EDAC}">
                  <c15:fullRef>
                    <c15:sqref>'Scope 1 &amp; 2 GHG emissions'!$Q$8:$Q$19</c15:sqref>
                  </c15:fullRef>
                </c:ext>
              </c:extLst>
              <c:f>'Scope 1 &amp; 2 GHG emissions'!$Q$11:$Q$19</c:f>
              <c:numCache>
                <c:formatCode>General</c:formatCode>
                <c:ptCount val="9"/>
                <c:pt idx="4" formatCode="0.0">
                  <c:v>14.6</c:v>
                </c:pt>
                <c:pt idx="5" formatCode="0.0">
                  <c:v>14.6</c:v>
                </c:pt>
                <c:pt idx="6" formatCode="0.0">
                  <c:v>14.6</c:v>
                </c:pt>
                <c:pt idx="7" formatCode="0.0">
                  <c:v>14.6</c:v>
                </c:pt>
                <c:pt idx="8" formatCode="0.0">
                  <c:v>14.6</c:v>
                </c:pt>
              </c:numCache>
            </c:numRef>
          </c:val>
          <c:smooth val="0"/>
          <c:extLst>
            <c:ext xmlns:c16="http://schemas.microsoft.com/office/drawing/2014/chart" uri="{C3380CC4-5D6E-409C-BE32-E72D297353CC}">
              <c16:uniqueId val="{00000008-65AA-4115-B404-E6CBBC5A2920}"/>
            </c:ext>
          </c:extLst>
        </c:ser>
        <c:ser>
          <c:idx val="6"/>
          <c:order val="5"/>
          <c:tx>
            <c:strRef>
              <c:f>'Scope 1 &amp; 2 GHG emissions'!$R$7</c:f>
              <c:strCache>
                <c:ptCount val="1"/>
                <c:pt idx="0">
                  <c:v>FY2020 baseline(6)</c:v>
                </c:pt>
              </c:strCache>
            </c:strRef>
          </c:tx>
          <c:spPr>
            <a:ln w="12700">
              <a:solidFill>
                <a:srgbClr val="F5A755"/>
              </a:solidFill>
            </a:ln>
            <a:effectLst/>
          </c:spPr>
          <c:marker>
            <c:symbol val="diamond"/>
            <c:size val="8"/>
            <c:spPr>
              <a:solidFill>
                <a:srgbClr val="F5A755"/>
              </a:solidFill>
              <a:ln>
                <a:noFill/>
              </a:ln>
              <a:effectLst/>
            </c:spPr>
          </c:marker>
          <c:cat>
            <c:strRef>
              <c:extLst>
                <c:ext xmlns:c15="http://schemas.microsoft.com/office/drawing/2012/chart" uri="{02D57815-91ED-43cb-92C2-25804820EDAC}">
                  <c15:fullRef>
                    <c15:sqref>'Scope 1 &amp; 2 GHG emissions'!$K$8:$K$19</c15:sqref>
                  </c15:fullRef>
                </c:ext>
              </c:extLst>
              <c:f>'Scope 1 &amp; 2 GHG emissions'!$K$11:$K$19</c:f>
              <c:strCache>
                <c:ptCount val="9"/>
                <c:pt idx="0">
                  <c:v>FY2013</c:v>
                </c:pt>
                <c:pt idx="1">
                  <c:v>FY2014</c:v>
                </c:pt>
                <c:pt idx="2">
                  <c:v>FY2015</c:v>
                </c:pt>
                <c:pt idx="3">
                  <c:v>FY2016</c:v>
                </c:pt>
                <c:pt idx="4">
                  <c:v>FY2017</c:v>
                </c:pt>
                <c:pt idx="5">
                  <c:v>FY2018</c:v>
                </c:pt>
                <c:pt idx="6">
                  <c:v>FY2019</c:v>
                </c:pt>
                <c:pt idx="7">
                  <c:v>FY2020</c:v>
                </c:pt>
                <c:pt idx="8">
                  <c:v>FY2021</c:v>
                </c:pt>
              </c:strCache>
            </c:strRef>
          </c:cat>
          <c:val>
            <c:numRef>
              <c:extLst>
                <c:ext xmlns:c15="http://schemas.microsoft.com/office/drawing/2012/chart" uri="{02D57815-91ED-43cb-92C2-25804820EDAC}">
                  <c15:fullRef>
                    <c15:sqref>'Scope 1 &amp; 2 GHG emissions'!$R$8:$R$19</c15:sqref>
                  </c15:fullRef>
                </c:ext>
              </c:extLst>
              <c:f>'Scope 1 &amp; 2 GHG emissions'!$R$11:$R$19</c:f>
              <c:numCache>
                <c:formatCode>General</c:formatCode>
                <c:ptCount val="9"/>
                <c:pt idx="8" formatCode="0.0">
                  <c:v>15.9</c:v>
                </c:pt>
              </c:numCache>
            </c:numRef>
          </c:val>
          <c:smooth val="0"/>
          <c:extLst>
            <c:ext xmlns:c16="http://schemas.microsoft.com/office/drawing/2014/chart" uri="{C3380CC4-5D6E-409C-BE32-E72D297353CC}">
              <c16:uniqueId val="{00000009-65AA-4115-B404-E6CBBC5A2920}"/>
            </c:ext>
          </c:extLst>
        </c:ser>
        <c:dLbls>
          <c:showLegendKey val="0"/>
          <c:showVal val="0"/>
          <c:showCatName val="0"/>
          <c:showSerName val="0"/>
          <c:showPercent val="0"/>
          <c:showBubbleSize val="0"/>
        </c:dLbls>
        <c:marker val="1"/>
        <c:smooth val="0"/>
        <c:axId val="765697416"/>
        <c:axId val="89532176"/>
      </c:lineChart>
      <c:catAx>
        <c:axId val="765697416"/>
        <c:scaling>
          <c:orientation val="minMax"/>
        </c:scaling>
        <c:delete val="0"/>
        <c:axPos val="b"/>
        <c:numFmt formatCode="General" sourceLinked="1"/>
        <c:majorTickMark val="none"/>
        <c:minorTickMark val="none"/>
        <c:tickLblPos val="nextTo"/>
        <c:spPr>
          <a:ln w="6350">
            <a:solidFill>
              <a:schemeClr val="bg2"/>
            </a:solidFill>
          </a:ln>
        </c:spPr>
        <c:txPr>
          <a:bodyPr rot="0" vert="horz"/>
          <a:lstStyle/>
          <a:p>
            <a:pPr>
              <a:defRPr sz="600"/>
            </a:pPr>
            <a:endParaRPr lang="en-US"/>
          </a:p>
        </c:txPr>
        <c:crossAx val="89532176"/>
        <c:crosses val="autoZero"/>
        <c:auto val="1"/>
        <c:lblAlgn val="ctr"/>
        <c:lblOffset val="100"/>
        <c:noMultiLvlLbl val="0"/>
      </c:catAx>
      <c:valAx>
        <c:axId val="89532176"/>
        <c:scaling>
          <c:orientation val="minMax"/>
          <c:max val="55"/>
          <c:min val="0"/>
        </c:scaling>
        <c:delete val="0"/>
        <c:axPos val="l"/>
        <c:majorGridlines>
          <c:spPr>
            <a:ln>
              <a:solidFill>
                <a:schemeClr val="bg2"/>
              </a:solidFill>
            </a:ln>
          </c:spPr>
        </c:majorGridlines>
        <c:numFmt formatCode="#,##0.0" sourceLinked="1"/>
        <c:majorTickMark val="none"/>
        <c:minorTickMark val="none"/>
        <c:tickLblPos val="nextTo"/>
        <c:spPr>
          <a:ln w="3175">
            <a:noFill/>
          </a:ln>
        </c:spPr>
        <c:txPr>
          <a:bodyPr rot="0" vert="horz"/>
          <a:lstStyle/>
          <a:p>
            <a:pPr>
              <a:defRPr sz="600">
                <a:solidFill>
                  <a:sysClr val="windowText" lastClr="000000"/>
                </a:solidFill>
              </a:defRPr>
            </a:pPr>
            <a:endParaRPr lang="en-US"/>
          </a:p>
        </c:txPr>
        <c:crossAx val="765697416"/>
        <c:crosses val="autoZero"/>
        <c:crossBetween val="between"/>
      </c:valAx>
      <c:spPr>
        <a:noFill/>
        <a:ln>
          <a:noFill/>
        </a:ln>
      </c:spPr>
    </c:plotArea>
    <c:legend>
      <c:legendPos val="b"/>
      <c:layout>
        <c:manualLayout>
          <c:xMode val="edge"/>
          <c:yMode val="edge"/>
          <c:x val="5.5663051793187236E-2"/>
          <c:y val="0.92596828112877083"/>
          <c:w val="0.89999998609525389"/>
          <c:h val="4.0653499157909938E-2"/>
        </c:manualLayout>
      </c:layout>
      <c:overlay val="0"/>
    </c:legend>
    <c:plotVisOnly val="0"/>
    <c:dispBlanksAs val="gap"/>
    <c:showDLblsOverMax val="0"/>
  </c:chart>
  <c:spPr>
    <a:gradFill flip="none" rotWithShape="1">
      <a:gsLst>
        <a:gs pos="0">
          <a:schemeClr val="bg1"/>
        </a:gs>
        <a:gs pos="20000">
          <a:schemeClr val="bg1"/>
        </a:gs>
        <a:gs pos="100000">
          <a:schemeClr val="accent6"/>
        </a:gs>
      </a:gsLst>
      <a:lin ang="5400000" scaled="1"/>
      <a:tileRect/>
    </a:gradFill>
    <a:ln>
      <a:noFill/>
    </a:ln>
  </c:spPr>
  <c:txPr>
    <a:bodyPr/>
    <a:lstStyle/>
    <a:p>
      <a:pPr>
        <a:defRPr sz="700"/>
      </a:pPr>
      <a:endParaRPr lang="en-US"/>
    </a:p>
  </c:txPr>
  <c:printSettings>
    <c:headerFooter alignWithMargins="0"/>
    <c:pageMargins b="1" l="0.75000000000001465" r="0.75000000000001465" t="1" header="0.5" footer="0.5"/>
    <c:pageSetup/>
  </c:printSettings>
  <c:userShapes r:id="rId2"/>
</c:chartSpace>
</file>

<file path=xl/drawings/_rels/drawing1.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10.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11.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12.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13.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14.xml.rels><?xml version="1.0" encoding="UTF-8" standalone="yes"?>
<Relationships xmlns="http://schemas.openxmlformats.org/package/2006/relationships"><Relationship Id="rId8" Type="http://schemas.openxmlformats.org/officeDocument/2006/relationships/hyperlink" Target="https://www.bhp.com/sustainability" TargetMode="External"/><Relationship Id="rId3" Type="http://schemas.openxmlformats.org/officeDocument/2006/relationships/image" Target="../media/image1.png"/><Relationship Id="rId7" Type="http://schemas.openxmlformats.org/officeDocument/2006/relationships/hyperlink" Target="https://www.bhp.com/about/operating-ethically/corporate-governance" TargetMode="Externa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hyperlink" Target="https://www.bhp.com/investors/annual-reporting" TargetMode="External"/><Relationship Id="rId5" Type="http://schemas.openxmlformats.org/officeDocument/2006/relationships/hyperlink" Target="https://www.bhp.com/-/media/documents/investors/annual-reports/2021/210914_bhpannualreport2021.pdf" TargetMode="External"/><Relationship Id="rId4"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18.xml.rels><?xml version="1.0" encoding="UTF-8" standalone="yes"?>
<Relationships xmlns="http://schemas.openxmlformats.org/package/2006/relationships"><Relationship Id="rId8" Type="http://schemas.openxmlformats.org/officeDocument/2006/relationships/hyperlink" Target="https://www.bhp.com/sustainability" TargetMode="External"/><Relationship Id="rId3" Type="http://schemas.openxmlformats.org/officeDocument/2006/relationships/image" Target="../media/image1.png"/><Relationship Id="rId7" Type="http://schemas.openxmlformats.org/officeDocument/2006/relationships/hyperlink" Target="https://www.bhp.com/about/operating-ethically/corporate-governance" TargetMode="Externa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hyperlink" Target="https://www.bhp.com/investors/annual-reporting" TargetMode="External"/><Relationship Id="rId5" Type="http://schemas.openxmlformats.org/officeDocument/2006/relationships/hyperlink" Target="https://www.bhp.com/-/media/documents/investors/annual-reports/2021/210914_bhpannualreport2021.pdf" TargetMode="External"/><Relationship Id="rId4" Type="http://schemas.openxmlformats.org/officeDocument/2006/relationships/hyperlink" Target="#Index!A1"/></Relationships>
</file>

<file path=xl/drawings/_rels/drawing2.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21.xml.rels><?xml version="1.0" encoding="UTF-8" standalone="yes"?>
<Relationships xmlns="http://schemas.openxmlformats.org/package/2006/relationships"><Relationship Id="rId8" Type="http://schemas.openxmlformats.org/officeDocument/2006/relationships/hyperlink" Target="https://www.bhp.com/sustainability" TargetMode="External"/><Relationship Id="rId3" Type="http://schemas.openxmlformats.org/officeDocument/2006/relationships/image" Target="../media/image1.png"/><Relationship Id="rId7" Type="http://schemas.openxmlformats.org/officeDocument/2006/relationships/hyperlink" Target="https://www.bhp.com/about/operating-ethically/corporate-governance" TargetMode="Externa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hyperlink" Target="https://www.bhp.com/investors/annual-reporting" TargetMode="External"/><Relationship Id="rId5" Type="http://schemas.openxmlformats.org/officeDocument/2006/relationships/hyperlink" Target="https://www.bhp.com/-/media/documents/investors/annual-reports/2021/210914_bhpannualreport2021.pdf" TargetMode="External"/><Relationship Id="rId4" Type="http://schemas.openxmlformats.org/officeDocument/2006/relationships/hyperlink" Target="#Index!A1"/></Relationships>
</file>

<file path=xl/drawings/_rels/drawing24.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25.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26.xml.rels><?xml version="1.0" encoding="UTF-8" standalone="yes"?>
<Relationships xmlns="http://schemas.openxmlformats.org/package/2006/relationships"><Relationship Id="rId8" Type="http://schemas.openxmlformats.org/officeDocument/2006/relationships/hyperlink" Target="https://www.bhp.com/sustainability" TargetMode="External"/><Relationship Id="rId3" Type="http://schemas.openxmlformats.org/officeDocument/2006/relationships/image" Target="../media/image1.png"/><Relationship Id="rId7" Type="http://schemas.openxmlformats.org/officeDocument/2006/relationships/hyperlink" Target="https://www.bhp.com/about/operating-ethically/corporate-governance" TargetMode="External"/><Relationship Id="rId2" Type="http://schemas.openxmlformats.org/officeDocument/2006/relationships/chart" Target="../charts/chart8.xml"/><Relationship Id="rId1" Type="http://schemas.openxmlformats.org/officeDocument/2006/relationships/chart" Target="../charts/chart7.xml"/><Relationship Id="rId6" Type="http://schemas.openxmlformats.org/officeDocument/2006/relationships/hyperlink" Target="https://www.bhp.com/investors/annual-reporting" TargetMode="External"/><Relationship Id="rId5" Type="http://schemas.openxmlformats.org/officeDocument/2006/relationships/hyperlink" Target="https://www.bhp.com/-/media/documents/investors/annual-reports/2021/210914_bhpannualreport2021.pdf" TargetMode="External"/><Relationship Id="rId4" Type="http://schemas.openxmlformats.org/officeDocument/2006/relationships/hyperlink" Target="#Index!A1"/></Relationships>
</file>

<file path=xl/drawings/_rels/drawing29.xml.rels><?xml version="1.0" encoding="UTF-8" standalone="yes"?>
<Relationships xmlns="http://schemas.openxmlformats.org/package/2006/relationships"><Relationship Id="rId8" Type="http://schemas.openxmlformats.org/officeDocument/2006/relationships/hyperlink" Target="https://www.bhp.com/sustainability" TargetMode="External"/><Relationship Id="rId3" Type="http://schemas.openxmlformats.org/officeDocument/2006/relationships/image" Target="../media/image1.png"/><Relationship Id="rId7" Type="http://schemas.openxmlformats.org/officeDocument/2006/relationships/hyperlink" Target="https://www.bhp.com/about/operating-ethically/corporate-governance" TargetMode="Externa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hyperlink" Target="https://www.bhp.com/investors/annual-reporting" TargetMode="External"/><Relationship Id="rId5" Type="http://schemas.openxmlformats.org/officeDocument/2006/relationships/hyperlink" Target="https://www.bhp.com/-/media/documents/investors/annual-reports/2021/210914_bhpannualreport2021.pdf" TargetMode="External"/><Relationship Id="rId4" Type="http://schemas.openxmlformats.org/officeDocument/2006/relationships/hyperlink" Target="#Index!A1"/></Relationships>
</file>

<file path=xl/drawings/_rels/drawing3.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32.xml.rels><?xml version="1.0" encoding="UTF-8" standalone="yes"?>
<Relationships xmlns="http://schemas.openxmlformats.org/package/2006/relationships"><Relationship Id="rId3" Type="http://schemas.openxmlformats.org/officeDocument/2006/relationships/hyperlink" Target="#Index!A1"/><Relationship Id="rId7" Type="http://schemas.openxmlformats.org/officeDocument/2006/relationships/hyperlink" Target="https://www.bhp.com/sustainability" TargetMode="External"/><Relationship Id="rId2" Type="http://schemas.openxmlformats.org/officeDocument/2006/relationships/image" Target="../media/image1.png"/><Relationship Id="rId1" Type="http://schemas.openxmlformats.org/officeDocument/2006/relationships/chart" Target="../charts/chart11.xml"/><Relationship Id="rId6" Type="http://schemas.openxmlformats.org/officeDocument/2006/relationships/hyperlink" Target="https://www.bhp.com/about/operating-ethically/corporate-governance" TargetMode="External"/><Relationship Id="rId5" Type="http://schemas.openxmlformats.org/officeDocument/2006/relationships/hyperlink" Target="https://www.bhp.com/investors/annual-reporting" TargetMode="External"/><Relationship Id="rId4" Type="http://schemas.openxmlformats.org/officeDocument/2006/relationships/hyperlink" Target="https://www.bhp.com/-/media/documents/investors/annual-reports/2021/210914_bhpannualreport2021.pdf" TargetMode="External"/></Relationships>
</file>

<file path=xl/drawings/_rels/drawing34.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35.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36.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37.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38.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39.xml.rels><?xml version="1.0" encoding="UTF-8" standalone="yes"?>
<Relationships xmlns="http://schemas.openxmlformats.org/package/2006/relationships"><Relationship Id="rId8" Type="http://schemas.openxmlformats.org/officeDocument/2006/relationships/hyperlink" Target="https://www.bhp.com/sustainability" TargetMode="External"/><Relationship Id="rId3" Type="http://schemas.openxmlformats.org/officeDocument/2006/relationships/image" Target="../media/image1.png"/><Relationship Id="rId7" Type="http://schemas.openxmlformats.org/officeDocument/2006/relationships/hyperlink" Target="https://www.bhp.com/about/operating-ethically/corporate-governance" TargetMode="External"/><Relationship Id="rId2" Type="http://schemas.openxmlformats.org/officeDocument/2006/relationships/chart" Target="../charts/chart13.xml"/><Relationship Id="rId1" Type="http://schemas.openxmlformats.org/officeDocument/2006/relationships/chart" Target="../charts/chart12.xml"/><Relationship Id="rId6" Type="http://schemas.openxmlformats.org/officeDocument/2006/relationships/hyperlink" Target="https://www.bhp.com/investors/annual-reporting" TargetMode="External"/><Relationship Id="rId5" Type="http://schemas.openxmlformats.org/officeDocument/2006/relationships/hyperlink" Target="https://www.bhp.com/-/media/documents/investors/annual-reports/2021/210914_bhpannualreport2021.pdf" TargetMode="External"/><Relationship Id="rId4" Type="http://schemas.openxmlformats.org/officeDocument/2006/relationships/hyperlink" Target="#Index!A1"/></Relationships>
</file>

<file path=xl/drawings/_rels/drawing4.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18" Type="http://schemas.openxmlformats.org/officeDocument/2006/relationships/image" Target="../media/image1.png"/><Relationship Id="rId3" Type="http://schemas.openxmlformats.org/officeDocument/2006/relationships/image" Target="../media/image4.png"/><Relationship Id="rId21" Type="http://schemas.openxmlformats.org/officeDocument/2006/relationships/hyperlink" Target="https://www.bhp.com/investors/annual-reporting" TargetMode="External"/><Relationship Id="rId7" Type="http://schemas.openxmlformats.org/officeDocument/2006/relationships/image" Target="../media/image8.png"/><Relationship Id="rId12" Type="http://schemas.openxmlformats.org/officeDocument/2006/relationships/image" Target="../media/image13.png"/><Relationship Id="rId17" Type="http://schemas.openxmlformats.org/officeDocument/2006/relationships/image" Target="../media/image18.png"/><Relationship Id="rId2" Type="http://schemas.openxmlformats.org/officeDocument/2006/relationships/image" Target="../media/image3.png"/><Relationship Id="rId16" Type="http://schemas.openxmlformats.org/officeDocument/2006/relationships/image" Target="../media/image17.png"/><Relationship Id="rId20" Type="http://schemas.openxmlformats.org/officeDocument/2006/relationships/hyperlink" Target="https://www.bhp.com/-/media/documents/investors/annual-reports/2021/210914_bhpannualreport2021.pdf" TargetMode="External"/><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24" Type="http://schemas.openxmlformats.org/officeDocument/2006/relationships/image" Target="../media/image19.png"/><Relationship Id="rId5" Type="http://schemas.openxmlformats.org/officeDocument/2006/relationships/image" Target="../media/image6.png"/><Relationship Id="rId15" Type="http://schemas.openxmlformats.org/officeDocument/2006/relationships/image" Target="../media/image16.png"/><Relationship Id="rId23" Type="http://schemas.openxmlformats.org/officeDocument/2006/relationships/hyperlink" Target="https://www.bhp.com/sustainability" TargetMode="External"/><Relationship Id="rId10" Type="http://schemas.openxmlformats.org/officeDocument/2006/relationships/image" Target="../media/image11.png"/><Relationship Id="rId19" Type="http://schemas.openxmlformats.org/officeDocument/2006/relationships/hyperlink" Target="#Index!A1"/><Relationship Id="rId4" Type="http://schemas.openxmlformats.org/officeDocument/2006/relationships/image" Target="../media/image5.png"/><Relationship Id="rId9" Type="http://schemas.openxmlformats.org/officeDocument/2006/relationships/image" Target="../media/image10.png"/><Relationship Id="rId14" Type="http://schemas.openxmlformats.org/officeDocument/2006/relationships/image" Target="../media/image15.png"/><Relationship Id="rId22" Type="http://schemas.openxmlformats.org/officeDocument/2006/relationships/hyperlink" Target="https://www.bhp.com/about/operating-ethically/corporate-governance" TargetMode="External"/></Relationships>
</file>

<file path=xl/drawings/_rels/drawing42.xml.rels><?xml version="1.0" encoding="UTF-8" standalone="yes"?>
<Relationships xmlns="http://schemas.openxmlformats.org/package/2006/relationships"><Relationship Id="rId8" Type="http://schemas.openxmlformats.org/officeDocument/2006/relationships/hyperlink" Target="https://www.bhp.com/sustainability" TargetMode="External"/><Relationship Id="rId3" Type="http://schemas.openxmlformats.org/officeDocument/2006/relationships/image" Target="../media/image1.png"/><Relationship Id="rId7" Type="http://schemas.openxmlformats.org/officeDocument/2006/relationships/hyperlink" Target="https://www.bhp.com/about/operating-ethically/corporate-governance" TargetMode="Externa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hyperlink" Target="https://www.bhp.com/investors/annual-reporting" TargetMode="External"/><Relationship Id="rId5" Type="http://schemas.openxmlformats.org/officeDocument/2006/relationships/hyperlink" Target="https://www.bhp.com/-/media/documents/investors/annual-reports/2021/210914_bhpannualreport2021.pdf" TargetMode="External"/><Relationship Id="rId4" Type="http://schemas.openxmlformats.org/officeDocument/2006/relationships/hyperlink" Target="#Index!A1"/></Relationships>
</file>

<file path=xl/drawings/_rels/drawing45.xml.rels><?xml version="1.0" encoding="UTF-8" standalone="yes"?>
<Relationships xmlns="http://schemas.openxmlformats.org/package/2006/relationships"><Relationship Id="rId8" Type="http://schemas.openxmlformats.org/officeDocument/2006/relationships/hyperlink" Target="https://www.bhp.com/about/operating-ethically/corporate-governance" TargetMode="External"/><Relationship Id="rId3" Type="http://schemas.openxmlformats.org/officeDocument/2006/relationships/chart" Target="../charts/chart18.xml"/><Relationship Id="rId7" Type="http://schemas.openxmlformats.org/officeDocument/2006/relationships/hyperlink" Target="https://www.bhp.com/investors/annual-reporting" TargetMode="External"/><Relationship Id="rId2" Type="http://schemas.openxmlformats.org/officeDocument/2006/relationships/chart" Target="../charts/chart17.xml"/><Relationship Id="rId1" Type="http://schemas.openxmlformats.org/officeDocument/2006/relationships/chart" Target="../charts/chart16.xml"/><Relationship Id="rId6" Type="http://schemas.openxmlformats.org/officeDocument/2006/relationships/hyperlink" Target="https://www.bhp.com/-/media/documents/investors/annual-reports/2021/210914_bhpannualreport2021.pdf" TargetMode="External"/><Relationship Id="rId5" Type="http://schemas.openxmlformats.org/officeDocument/2006/relationships/hyperlink" Target="#Index!A1"/><Relationship Id="rId4" Type="http://schemas.openxmlformats.org/officeDocument/2006/relationships/image" Target="../media/image1.png"/><Relationship Id="rId9" Type="http://schemas.openxmlformats.org/officeDocument/2006/relationships/hyperlink" Target="https://www.bhp.com/sustainability" TargetMode="External"/></Relationships>
</file>

<file path=xl/drawings/_rels/drawing5.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6.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7.xml.rels><?xml version="1.0" encoding="UTF-8" standalone="yes"?>
<Relationships xmlns="http://schemas.openxmlformats.org/package/2006/relationships"><Relationship Id="rId3" Type="http://schemas.openxmlformats.org/officeDocument/2006/relationships/hyperlink" Target="#Index!A1"/><Relationship Id="rId7" Type="http://schemas.openxmlformats.org/officeDocument/2006/relationships/hyperlink" Target="https://www.bhp.com/sustainability" TargetMode="External"/><Relationship Id="rId2" Type="http://schemas.openxmlformats.org/officeDocument/2006/relationships/hyperlink" Target="#Home_Dest"/><Relationship Id="rId1" Type="http://schemas.openxmlformats.org/officeDocument/2006/relationships/image" Target="../media/image1.png"/><Relationship Id="rId6" Type="http://schemas.openxmlformats.org/officeDocument/2006/relationships/hyperlink" Target="https://www.bhp.com/about/operating-ethically/corporate-governance" TargetMode="External"/><Relationship Id="rId5" Type="http://schemas.openxmlformats.org/officeDocument/2006/relationships/hyperlink" Target="https://www.bhp.com/investors/annual-reporting" TargetMode="External"/><Relationship Id="rId4" Type="http://schemas.openxmlformats.org/officeDocument/2006/relationships/hyperlink" Target="https://www.bhp.com/-/media/documents/investors/annual-reports/2021/210914_bhpannualreport2021.pdf" TargetMode="External"/></Relationships>
</file>

<file path=xl/drawings/_rels/drawing8.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_rels/drawing9.xml.rels><?xml version="1.0" encoding="UTF-8" standalone="yes"?>
<Relationships xmlns="http://schemas.openxmlformats.org/package/2006/relationships"><Relationship Id="rId3" Type="http://schemas.openxmlformats.org/officeDocument/2006/relationships/hyperlink" Target="https://www.bhp.com/-/media/documents/investors/annual-reports/2021/210914_bhpannualreport2021.pdf" TargetMode="External"/><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https://www.bhp.com/sustainability" TargetMode="External"/><Relationship Id="rId5" Type="http://schemas.openxmlformats.org/officeDocument/2006/relationships/hyperlink" Target="https://www.bhp.com/about/operating-ethically/corporate-governance" TargetMode="External"/><Relationship Id="rId4" Type="http://schemas.openxmlformats.org/officeDocument/2006/relationships/hyperlink" Target="https://www.bhp.com/investors/annual-reporting"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1</xdr:col>
      <xdr:colOff>2411917</xdr:colOff>
      <xdr:row>0</xdr:row>
      <xdr:rowOff>0</xdr:rowOff>
    </xdr:from>
    <xdr:to>
      <xdr:col>3</xdr:col>
      <xdr:colOff>0</xdr:colOff>
      <xdr:row>0</xdr:row>
      <xdr:rowOff>436296</xdr:rowOff>
    </xdr:to>
    <xdr:grpSp>
      <xdr:nvGrpSpPr>
        <xdr:cNvPr id="18" name="Group 17">
          <a:extLst>
            <a:ext uri="{FF2B5EF4-FFF2-40B4-BE49-F238E27FC236}">
              <a16:creationId xmlns:a16="http://schemas.microsoft.com/office/drawing/2014/main" id="{00000000-0008-0000-2600-000012000000}"/>
            </a:ext>
          </a:extLst>
        </xdr:cNvPr>
        <xdr:cNvGrpSpPr>
          <a:grpSpLocks noChangeAspect="1"/>
        </xdr:cNvGrpSpPr>
      </xdr:nvGrpSpPr>
      <xdr:grpSpPr>
        <a:xfrm>
          <a:off x="4598857" y="0"/>
          <a:ext cx="3028763" cy="436296"/>
          <a:chOff x="4273939" y="469281"/>
          <a:chExt cx="2446640" cy="436296"/>
        </a:xfrm>
      </xdr:grpSpPr>
      <xdr:sp macro="" textlink="">
        <xdr:nvSpPr>
          <xdr:cNvPr id="3" name="TextBox 2">
            <a:hlinkClick xmlns:r="http://schemas.openxmlformats.org/officeDocument/2006/relationships" r:id="rId2"/>
            <a:extLst>
              <a:ext uri="{FF2B5EF4-FFF2-40B4-BE49-F238E27FC236}">
                <a16:creationId xmlns:a16="http://schemas.microsoft.com/office/drawing/2014/main" id="{00000000-0008-0000-2600-000003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16" name="Group 15">
            <a:extLst>
              <a:ext uri="{FF2B5EF4-FFF2-40B4-BE49-F238E27FC236}">
                <a16:creationId xmlns:a16="http://schemas.microsoft.com/office/drawing/2014/main" id="{00000000-0008-0000-2600-000010000000}"/>
              </a:ext>
            </a:extLst>
          </xdr:cNvPr>
          <xdr:cNvGrpSpPr/>
        </xdr:nvGrpSpPr>
        <xdr:grpSpPr>
          <a:xfrm>
            <a:off x="4273939" y="471441"/>
            <a:ext cx="1728000" cy="431975"/>
            <a:chOff x="3833186" y="66675"/>
            <a:chExt cx="1728000" cy="432000"/>
          </a:xfrm>
        </xdr:grpSpPr>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2600-000004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5" name="Rectangle 4">
              <a:hlinkClick xmlns:r="http://schemas.openxmlformats.org/officeDocument/2006/relationships" r:id="rId4"/>
              <a:extLst>
                <a:ext uri="{FF2B5EF4-FFF2-40B4-BE49-F238E27FC236}">
                  <a16:creationId xmlns:a16="http://schemas.microsoft.com/office/drawing/2014/main" id="{00000000-0008-0000-2600-000005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6" name="Rectangle 5">
              <a:hlinkClick xmlns:r="http://schemas.openxmlformats.org/officeDocument/2006/relationships" r:id="rId5"/>
              <a:extLst>
                <a:ext uri="{FF2B5EF4-FFF2-40B4-BE49-F238E27FC236}">
                  <a16:creationId xmlns:a16="http://schemas.microsoft.com/office/drawing/2014/main" id="{00000000-0008-0000-2600-000006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7" name="Rectangle 6">
              <a:hlinkClick xmlns:r="http://schemas.openxmlformats.org/officeDocument/2006/relationships" r:id="rId6"/>
              <a:extLst>
                <a:ext uri="{FF2B5EF4-FFF2-40B4-BE49-F238E27FC236}">
                  <a16:creationId xmlns:a16="http://schemas.microsoft.com/office/drawing/2014/main" id="{00000000-0008-0000-2600-000007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2" name="Straight Connector 11">
              <a:extLst>
                <a:ext uri="{FF2B5EF4-FFF2-40B4-BE49-F238E27FC236}">
                  <a16:creationId xmlns:a16="http://schemas.microsoft.com/office/drawing/2014/main" id="{00000000-0008-0000-2600-00000C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a:extLst>
                <a:ext uri="{FF2B5EF4-FFF2-40B4-BE49-F238E27FC236}">
                  <a16:creationId xmlns:a16="http://schemas.microsoft.com/office/drawing/2014/main" id="{00000000-0008-0000-2600-00000D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612000</xdr:colOff>
      <xdr:row>0</xdr:row>
      <xdr:rowOff>442360</xdr:rowOff>
    </xdr:to>
    <xdr:pic>
      <xdr:nvPicPr>
        <xdr:cNvPr id="2" name="Picture 1">
          <a:extLst>
            <a:ext uri="{FF2B5EF4-FFF2-40B4-BE49-F238E27FC236}">
              <a16:creationId xmlns:a16="http://schemas.microsoft.com/office/drawing/2014/main" id="{00000000-0008-0000-2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9525"/>
          <a:ext cx="612000" cy="432835"/>
        </a:xfrm>
        <a:prstGeom prst="rect">
          <a:avLst/>
        </a:prstGeom>
      </xdr:spPr>
    </xdr:pic>
    <xdr:clientData/>
  </xdr:twoCellAnchor>
  <xdr:twoCellAnchor>
    <xdr:from>
      <xdr:col>5</xdr:col>
      <xdr:colOff>3564442</xdr:colOff>
      <xdr:row>0</xdr:row>
      <xdr:rowOff>0</xdr:rowOff>
    </xdr:from>
    <xdr:to>
      <xdr:col>9</xdr:col>
      <xdr:colOff>0</xdr:colOff>
      <xdr:row>0</xdr:row>
      <xdr:rowOff>436296</xdr:rowOff>
    </xdr:to>
    <xdr:grpSp>
      <xdr:nvGrpSpPr>
        <xdr:cNvPr id="4" name="Group 3">
          <a:extLst>
            <a:ext uri="{FF2B5EF4-FFF2-40B4-BE49-F238E27FC236}">
              <a16:creationId xmlns:a16="http://schemas.microsoft.com/office/drawing/2014/main" id="{00000000-0008-0000-2F00-000004000000}"/>
            </a:ext>
          </a:extLst>
        </xdr:cNvPr>
        <xdr:cNvGrpSpPr/>
      </xdr:nvGrpSpPr>
      <xdr:grpSpPr>
        <a:xfrm>
          <a:off x="12022642" y="0"/>
          <a:ext cx="3171638"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2F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2F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2F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2F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2F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2F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2F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2F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3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10</xdr:col>
      <xdr:colOff>545017</xdr:colOff>
      <xdr:row>0</xdr:row>
      <xdr:rowOff>0</xdr:rowOff>
    </xdr:from>
    <xdr:to>
      <xdr:col>12</xdr:col>
      <xdr:colOff>992767</xdr:colOff>
      <xdr:row>0</xdr:row>
      <xdr:rowOff>436296</xdr:rowOff>
    </xdr:to>
    <xdr:grpSp>
      <xdr:nvGrpSpPr>
        <xdr:cNvPr id="4" name="Group 3">
          <a:extLst>
            <a:ext uri="{FF2B5EF4-FFF2-40B4-BE49-F238E27FC236}">
              <a16:creationId xmlns:a16="http://schemas.microsoft.com/office/drawing/2014/main" id="{00000000-0008-0000-3000-000004000000}"/>
            </a:ext>
          </a:extLst>
        </xdr:cNvPr>
        <xdr:cNvGrpSpPr/>
      </xdr:nvGrpSpPr>
      <xdr:grpSpPr>
        <a:xfrm>
          <a:off x="12546517" y="0"/>
          <a:ext cx="2688030"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30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30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30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30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30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30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30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30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3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1</xdr:col>
      <xdr:colOff>1457250</xdr:colOff>
      <xdr:row>0</xdr:row>
      <xdr:rowOff>0</xdr:rowOff>
    </xdr:from>
    <xdr:to>
      <xdr:col>3</xdr:col>
      <xdr:colOff>0</xdr:colOff>
      <xdr:row>0</xdr:row>
      <xdr:rowOff>436296</xdr:rowOff>
    </xdr:to>
    <xdr:grpSp>
      <xdr:nvGrpSpPr>
        <xdr:cNvPr id="5" name="Group 4">
          <a:extLst>
            <a:ext uri="{FF2B5EF4-FFF2-40B4-BE49-F238E27FC236}">
              <a16:creationId xmlns:a16="http://schemas.microsoft.com/office/drawing/2014/main" id="{00000000-0008-0000-3100-000005000000}"/>
            </a:ext>
          </a:extLst>
        </xdr:cNvPr>
        <xdr:cNvGrpSpPr/>
      </xdr:nvGrpSpPr>
      <xdr:grpSpPr>
        <a:xfrm>
          <a:off x="3644190" y="0"/>
          <a:ext cx="2916630" cy="436296"/>
          <a:chOff x="4273939" y="469281"/>
          <a:chExt cx="2446640" cy="436296"/>
        </a:xfrm>
      </xdr:grpSpPr>
      <xdr:sp macro="" textlink="">
        <xdr:nvSpPr>
          <xdr:cNvPr id="6" name="TextBox 5">
            <a:hlinkClick xmlns:r="http://schemas.openxmlformats.org/officeDocument/2006/relationships" r:id="rId2"/>
            <a:extLst>
              <a:ext uri="{FF2B5EF4-FFF2-40B4-BE49-F238E27FC236}">
                <a16:creationId xmlns:a16="http://schemas.microsoft.com/office/drawing/2014/main" id="{00000000-0008-0000-3100-000006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7" name="Group 6">
            <a:extLst>
              <a:ext uri="{FF2B5EF4-FFF2-40B4-BE49-F238E27FC236}">
                <a16:creationId xmlns:a16="http://schemas.microsoft.com/office/drawing/2014/main" id="{00000000-0008-0000-3100-000007000000}"/>
              </a:ext>
            </a:extLst>
          </xdr:cNvPr>
          <xdr:cNvGrpSpPr/>
        </xdr:nvGrpSpPr>
        <xdr:grpSpPr>
          <a:xfrm>
            <a:off x="4273939" y="471441"/>
            <a:ext cx="1728000" cy="431975"/>
            <a:chOff x="3833186" y="66675"/>
            <a:chExt cx="1728000" cy="432000"/>
          </a:xfrm>
        </xdr:grpSpPr>
        <xdr:sp macro="" textlink="">
          <xdr:nvSpPr>
            <xdr:cNvPr id="8" name="Rectangle 7">
              <a:hlinkClick xmlns:r="http://schemas.openxmlformats.org/officeDocument/2006/relationships" r:id="rId3"/>
              <a:extLst>
                <a:ext uri="{FF2B5EF4-FFF2-40B4-BE49-F238E27FC236}">
                  <a16:creationId xmlns:a16="http://schemas.microsoft.com/office/drawing/2014/main" id="{00000000-0008-0000-3100-000008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9" name="Rectangle 8">
              <a:hlinkClick xmlns:r="http://schemas.openxmlformats.org/officeDocument/2006/relationships" r:id="rId4"/>
              <a:extLst>
                <a:ext uri="{FF2B5EF4-FFF2-40B4-BE49-F238E27FC236}">
                  <a16:creationId xmlns:a16="http://schemas.microsoft.com/office/drawing/2014/main" id="{00000000-0008-0000-3100-000009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0" name="Rectangle 9">
              <a:hlinkClick xmlns:r="http://schemas.openxmlformats.org/officeDocument/2006/relationships" r:id="rId5"/>
              <a:extLst>
                <a:ext uri="{FF2B5EF4-FFF2-40B4-BE49-F238E27FC236}">
                  <a16:creationId xmlns:a16="http://schemas.microsoft.com/office/drawing/2014/main" id="{00000000-0008-0000-3100-00000A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1" name="Rectangle 10">
              <a:hlinkClick xmlns:r="http://schemas.openxmlformats.org/officeDocument/2006/relationships" r:id="rId6"/>
              <a:extLst>
                <a:ext uri="{FF2B5EF4-FFF2-40B4-BE49-F238E27FC236}">
                  <a16:creationId xmlns:a16="http://schemas.microsoft.com/office/drawing/2014/main" id="{00000000-0008-0000-3100-00000B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2" name="Straight Connector 11">
              <a:extLst>
                <a:ext uri="{FF2B5EF4-FFF2-40B4-BE49-F238E27FC236}">
                  <a16:creationId xmlns:a16="http://schemas.microsoft.com/office/drawing/2014/main" id="{00000000-0008-0000-3100-00000C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a:extLst>
                <a:ext uri="{FF2B5EF4-FFF2-40B4-BE49-F238E27FC236}">
                  <a16:creationId xmlns:a16="http://schemas.microsoft.com/office/drawing/2014/main" id="{00000000-0008-0000-3100-00000D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6010</xdr:rowOff>
    </xdr:to>
    <xdr:pic>
      <xdr:nvPicPr>
        <xdr:cNvPr id="2" name="Picture 1">
          <a:extLst>
            <a:ext uri="{FF2B5EF4-FFF2-40B4-BE49-F238E27FC236}">
              <a16:creationId xmlns:a16="http://schemas.microsoft.com/office/drawing/2014/main" id="{00000000-0008-0000-3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7</xdr:col>
      <xdr:colOff>40192</xdr:colOff>
      <xdr:row>0</xdr:row>
      <xdr:rowOff>0</xdr:rowOff>
    </xdr:from>
    <xdr:to>
      <xdr:col>9</xdr:col>
      <xdr:colOff>11692</xdr:colOff>
      <xdr:row>0</xdr:row>
      <xdr:rowOff>436296</xdr:rowOff>
    </xdr:to>
    <xdr:grpSp>
      <xdr:nvGrpSpPr>
        <xdr:cNvPr id="4" name="Group 3">
          <a:extLst>
            <a:ext uri="{FF2B5EF4-FFF2-40B4-BE49-F238E27FC236}">
              <a16:creationId xmlns:a16="http://schemas.microsoft.com/office/drawing/2014/main" id="{00000000-0008-0000-3200-000004000000}"/>
            </a:ext>
          </a:extLst>
        </xdr:cNvPr>
        <xdr:cNvGrpSpPr/>
      </xdr:nvGrpSpPr>
      <xdr:grpSpPr>
        <a:xfrm>
          <a:off x="10997752" y="0"/>
          <a:ext cx="2745180"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32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32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32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32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32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32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32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32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3400</xdr:colOff>
      <xdr:row>14</xdr:row>
      <xdr:rowOff>0</xdr:rowOff>
    </xdr:from>
    <xdr:to>
      <xdr:col>5</xdr:col>
      <xdr:colOff>0</xdr:colOff>
      <xdr:row>41</xdr:row>
      <xdr:rowOff>47175</xdr:rowOff>
    </xdr:to>
    <xdr:graphicFrame macro="">
      <xdr:nvGraphicFramePr>
        <xdr:cNvPr id="2" name="TRIF">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90100</xdr:colOff>
      <xdr:row>14</xdr:row>
      <xdr:rowOff>0</xdr:rowOff>
    </xdr:from>
    <xdr:to>
      <xdr:col>13</xdr:col>
      <xdr:colOff>0</xdr:colOff>
      <xdr:row>41</xdr:row>
      <xdr:rowOff>47175</xdr:rowOff>
    </xdr:to>
    <xdr:graphicFrame macro="">
      <xdr:nvGraphicFramePr>
        <xdr:cNvPr id="3" name="TRIF">
          <a:extLst>
            <a:ext uri="{FF2B5EF4-FFF2-40B4-BE49-F238E27FC236}">
              <a16:creationId xmlns:a16="http://schemas.microsoft.com/office/drawing/2014/main" id="{00000000-0008-0000-3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612000</xdr:colOff>
      <xdr:row>0</xdr:row>
      <xdr:rowOff>432835</xdr:rowOff>
    </xdr:to>
    <xdr:pic>
      <xdr:nvPicPr>
        <xdr:cNvPr id="4" name="Picture 3">
          <a:extLst>
            <a:ext uri="{FF2B5EF4-FFF2-40B4-BE49-F238E27FC236}">
              <a16:creationId xmlns:a16="http://schemas.microsoft.com/office/drawing/2014/main" id="{00000000-0008-0000-33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8</xdr:col>
      <xdr:colOff>478342</xdr:colOff>
      <xdr:row>0</xdr:row>
      <xdr:rowOff>0</xdr:rowOff>
    </xdr:from>
    <xdr:to>
      <xdr:col>13</xdr:col>
      <xdr:colOff>0</xdr:colOff>
      <xdr:row>0</xdr:row>
      <xdr:rowOff>436296</xdr:rowOff>
    </xdr:to>
    <xdr:grpSp>
      <xdr:nvGrpSpPr>
        <xdr:cNvPr id="6" name="Group 5">
          <a:extLst>
            <a:ext uri="{FF2B5EF4-FFF2-40B4-BE49-F238E27FC236}">
              <a16:creationId xmlns:a16="http://schemas.microsoft.com/office/drawing/2014/main" id="{00000000-0008-0000-3300-000006000000}"/>
            </a:ext>
          </a:extLst>
        </xdr:cNvPr>
        <xdr:cNvGrpSpPr/>
      </xdr:nvGrpSpPr>
      <xdr:grpSpPr>
        <a:xfrm>
          <a:off x="7229662" y="0"/>
          <a:ext cx="2798258" cy="436296"/>
          <a:chOff x="4273939" y="469281"/>
          <a:chExt cx="2446640" cy="436296"/>
        </a:xfrm>
      </xdr:grpSpPr>
      <xdr:sp macro="" textlink="">
        <xdr:nvSpPr>
          <xdr:cNvPr id="7" name="TextBox 6">
            <a:hlinkClick xmlns:r="http://schemas.openxmlformats.org/officeDocument/2006/relationships" r:id="rId4"/>
            <a:extLst>
              <a:ext uri="{FF2B5EF4-FFF2-40B4-BE49-F238E27FC236}">
                <a16:creationId xmlns:a16="http://schemas.microsoft.com/office/drawing/2014/main" id="{00000000-0008-0000-3300-000007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8" name="Group 7">
            <a:extLst>
              <a:ext uri="{FF2B5EF4-FFF2-40B4-BE49-F238E27FC236}">
                <a16:creationId xmlns:a16="http://schemas.microsoft.com/office/drawing/2014/main" id="{00000000-0008-0000-3300-000008000000}"/>
              </a:ext>
            </a:extLst>
          </xdr:cNvPr>
          <xdr:cNvGrpSpPr/>
        </xdr:nvGrpSpPr>
        <xdr:grpSpPr>
          <a:xfrm>
            <a:off x="4273939" y="471441"/>
            <a:ext cx="1728000" cy="431975"/>
            <a:chOff x="3833186" y="66675"/>
            <a:chExt cx="1728000" cy="432000"/>
          </a:xfrm>
        </xdr:grpSpPr>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3300-000009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3300-00000A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3300-00000B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3300-00000C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3" name="Straight Connector 12">
              <a:extLst>
                <a:ext uri="{FF2B5EF4-FFF2-40B4-BE49-F238E27FC236}">
                  <a16:creationId xmlns:a16="http://schemas.microsoft.com/office/drawing/2014/main" id="{00000000-0008-0000-3300-00000D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00000000-0008-0000-3300-00000E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5.xml><?xml version="1.0" encoding="utf-8"?>
<c:userShapes xmlns:c="http://schemas.openxmlformats.org/drawingml/2006/chart">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0" y="16992"/>
          <a:ext cx="4320000"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00065</cdr:x>
      <cdr:y>0.0635</cdr:y>
    </cdr:from>
    <cdr:to>
      <cdr:x>0.75119</cdr:x>
      <cdr:y>0.10996</cdr:y>
    </cdr:to>
    <cdr:sp macro="" textlink="">
      <cdr:nvSpPr>
        <cdr:cNvPr id="3" name="TextBox 1">
          <a:extLst xmlns:a="http://schemas.openxmlformats.org/drawingml/2006/main">
            <a:ext uri="{FF2B5EF4-FFF2-40B4-BE49-F238E27FC236}">
              <a16:creationId xmlns:a16="http://schemas.microsoft.com/office/drawing/2014/main" id="{9EA7FBC8-9D68-44F7-8163-54591DBB50EB}"/>
            </a:ext>
          </a:extLst>
        </cdr:cNvPr>
        <cdr:cNvSpPr txBox="1"/>
      </cdr:nvSpPr>
      <cdr:spPr>
        <a:xfrm xmlns:a="http://schemas.openxmlformats.org/drawingml/2006/main">
          <a:off x="2789" y="228600"/>
          <a:ext cx="3242333" cy="167256"/>
        </a:xfrm>
        <a:prstGeom xmlns:a="http://schemas.openxmlformats.org/drawingml/2006/main" prst="rect">
          <a:avLst/>
        </a:prstGeom>
      </cdr:spPr>
      <cdr:txBody>
        <a:bodyPr xmlns:a="http://schemas.openxmlformats.org/drawingml/2006/main" vertOverflow="clip" wrap="none" lIns="36000" tIns="0" rIns="0" bIns="0" rtlCol="0"/>
        <a:lstStyle xmlns:a="http://schemas.openxmlformats.org/drawingml/2006/main"/>
        <a:p xmlns:a="http://schemas.openxmlformats.org/drawingml/2006/main">
          <a:pPr algn="l"/>
          <a:fld id="{039DF07F-2456-4FA7-9F32-A51405F5B857}" type="TxLink">
            <a:rPr lang="en-US" sz="850" b="0" i="0" u="none" strike="noStrike">
              <a:solidFill>
                <a:schemeClr val="tx2"/>
              </a:solidFill>
              <a:latin typeface="Arial"/>
              <a:cs typeface="Arial"/>
            </a:rPr>
            <a:pPr algn="l"/>
            <a:t>per million hours worked</a:t>
          </a:fld>
          <a:endParaRPr lang="en-AU" sz="850" i="0">
            <a:solidFill>
              <a:schemeClr val="tx2"/>
            </a:solidFill>
          </a:endParaRP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oneCellAnchor>
    <xdr:from>
      <xdr:col>11</xdr:col>
      <xdr:colOff>1209675</xdr:colOff>
      <xdr:row>19</xdr:row>
      <xdr:rowOff>95250</xdr:rowOff>
    </xdr:from>
    <xdr:ext cx="184731" cy="264560"/>
    <xdr:sp macro="" textlink="">
      <xdr:nvSpPr>
        <xdr:cNvPr id="2" name="TextBox 1">
          <a:extLst>
            <a:ext uri="{FF2B5EF4-FFF2-40B4-BE49-F238E27FC236}">
              <a16:creationId xmlns:a16="http://schemas.microsoft.com/office/drawing/2014/main" id="{00000000-0008-0000-3400-000002000000}"/>
            </a:ext>
          </a:extLst>
        </xdr:cNvPr>
        <xdr:cNvSpPr txBox="1"/>
      </xdr:nvSpPr>
      <xdr:spPr>
        <a:xfrm>
          <a:off x="12677775" y="45834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AU" sz="1100"/>
        </a:p>
      </xdr:txBody>
    </xdr:sp>
    <xdr:clientData/>
  </xdr:oneCellAnchor>
  <xdr:oneCellAnchor>
    <xdr:from>
      <xdr:col>18</xdr:col>
      <xdr:colOff>1209675</xdr:colOff>
      <xdr:row>19</xdr:row>
      <xdr:rowOff>95250</xdr:rowOff>
    </xdr:from>
    <xdr:ext cx="184731" cy="264560"/>
    <xdr:sp macro="" textlink="">
      <xdr:nvSpPr>
        <xdr:cNvPr id="3" name="TextBox 2">
          <a:extLst>
            <a:ext uri="{FF2B5EF4-FFF2-40B4-BE49-F238E27FC236}">
              <a16:creationId xmlns:a16="http://schemas.microsoft.com/office/drawing/2014/main" id="{00000000-0008-0000-3400-000003000000}"/>
            </a:ext>
          </a:extLst>
        </xdr:cNvPr>
        <xdr:cNvSpPr txBox="1"/>
      </xdr:nvSpPr>
      <xdr:spPr>
        <a:xfrm>
          <a:off x="18575655" y="45834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AU" sz="1100"/>
        </a:p>
      </xdr:txBody>
    </xdr:sp>
    <xdr:clientData/>
  </xdr:oneCellAnchor>
  <xdr:oneCellAnchor>
    <xdr:from>
      <xdr:col>4</xdr:col>
      <xdr:colOff>1209675</xdr:colOff>
      <xdr:row>19</xdr:row>
      <xdr:rowOff>95250</xdr:rowOff>
    </xdr:from>
    <xdr:ext cx="184731" cy="264560"/>
    <xdr:sp macro="" textlink="">
      <xdr:nvSpPr>
        <xdr:cNvPr id="4" name="TextBox 3">
          <a:extLst>
            <a:ext uri="{FF2B5EF4-FFF2-40B4-BE49-F238E27FC236}">
              <a16:creationId xmlns:a16="http://schemas.microsoft.com/office/drawing/2014/main" id="{00000000-0008-0000-3400-000004000000}"/>
            </a:ext>
          </a:extLst>
        </xdr:cNvPr>
        <xdr:cNvSpPr txBox="1"/>
      </xdr:nvSpPr>
      <xdr:spPr>
        <a:xfrm>
          <a:off x="5690235" y="45834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AU" sz="1100"/>
        </a:p>
      </xdr:txBody>
    </xdr:sp>
    <xdr:clientData/>
  </xdr:oneCellAnchor>
  <xdr:twoCellAnchor editAs="oneCell">
    <xdr:from>
      <xdr:col>0</xdr:col>
      <xdr:colOff>0</xdr:colOff>
      <xdr:row>0</xdr:row>
      <xdr:rowOff>0</xdr:rowOff>
    </xdr:from>
    <xdr:to>
      <xdr:col>0</xdr:col>
      <xdr:colOff>612000</xdr:colOff>
      <xdr:row>0</xdr:row>
      <xdr:rowOff>436010</xdr:rowOff>
    </xdr:to>
    <xdr:pic>
      <xdr:nvPicPr>
        <xdr:cNvPr id="5" name="Picture 4">
          <a:extLst>
            <a:ext uri="{FF2B5EF4-FFF2-40B4-BE49-F238E27FC236}">
              <a16:creationId xmlns:a16="http://schemas.microsoft.com/office/drawing/2014/main" id="{00000000-0008-0000-3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15</xdr:col>
      <xdr:colOff>173542</xdr:colOff>
      <xdr:row>0</xdr:row>
      <xdr:rowOff>0</xdr:rowOff>
    </xdr:from>
    <xdr:to>
      <xdr:col>20</xdr:col>
      <xdr:colOff>0</xdr:colOff>
      <xdr:row>0</xdr:row>
      <xdr:rowOff>436296</xdr:rowOff>
    </xdr:to>
    <xdr:grpSp>
      <xdr:nvGrpSpPr>
        <xdr:cNvPr id="7" name="Group 6">
          <a:extLst>
            <a:ext uri="{FF2B5EF4-FFF2-40B4-BE49-F238E27FC236}">
              <a16:creationId xmlns:a16="http://schemas.microsoft.com/office/drawing/2014/main" id="{00000000-0008-0000-3400-000007000000}"/>
            </a:ext>
          </a:extLst>
        </xdr:cNvPr>
        <xdr:cNvGrpSpPr/>
      </xdr:nvGrpSpPr>
      <xdr:grpSpPr>
        <a:xfrm>
          <a:off x="12175042" y="0"/>
          <a:ext cx="2760158" cy="436296"/>
          <a:chOff x="4273939" y="469281"/>
          <a:chExt cx="2446640" cy="436296"/>
        </a:xfrm>
      </xdr:grpSpPr>
      <xdr:sp macro="" textlink="">
        <xdr:nvSpPr>
          <xdr:cNvPr id="8" name="TextBox 7">
            <a:hlinkClick xmlns:r="http://schemas.openxmlformats.org/officeDocument/2006/relationships" r:id="rId2"/>
            <a:extLst>
              <a:ext uri="{FF2B5EF4-FFF2-40B4-BE49-F238E27FC236}">
                <a16:creationId xmlns:a16="http://schemas.microsoft.com/office/drawing/2014/main" id="{00000000-0008-0000-3400-000008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9" name="Group 8">
            <a:extLst>
              <a:ext uri="{FF2B5EF4-FFF2-40B4-BE49-F238E27FC236}">
                <a16:creationId xmlns:a16="http://schemas.microsoft.com/office/drawing/2014/main" id="{00000000-0008-0000-3400-000009000000}"/>
              </a:ext>
            </a:extLst>
          </xdr:cNvPr>
          <xdr:cNvGrpSpPr/>
        </xdr:nvGrpSpPr>
        <xdr:grpSpPr>
          <a:xfrm>
            <a:off x="4273939" y="471441"/>
            <a:ext cx="1728000" cy="431975"/>
            <a:chOff x="3833186" y="66675"/>
            <a:chExt cx="1728000" cy="432000"/>
          </a:xfrm>
        </xdr:grpSpPr>
        <xdr:sp macro="" textlink="">
          <xdr:nvSpPr>
            <xdr:cNvPr id="10" name="Rectangle 9">
              <a:hlinkClick xmlns:r="http://schemas.openxmlformats.org/officeDocument/2006/relationships" r:id="rId3"/>
              <a:extLst>
                <a:ext uri="{FF2B5EF4-FFF2-40B4-BE49-F238E27FC236}">
                  <a16:creationId xmlns:a16="http://schemas.microsoft.com/office/drawing/2014/main" id="{00000000-0008-0000-3400-00000A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1" name="Rectangle 10">
              <a:hlinkClick xmlns:r="http://schemas.openxmlformats.org/officeDocument/2006/relationships" r:id="rId4"/>
              <a:extLst>
                <a:ext uri="{FF2B5EF4-FFF2-40B4-BE49-F238E27FC236}">
                  <a16:creationId xmlns:a16="http://schemas.microsoft.com/office/drawing/2014/main" id="{00000000-0008-0000-3400-00000B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2" name="Rectangle 11">
              <a:hlinkClick xmlns:r="http://schemas.openxmlformats.org/officeDocument/2006/relationships" r:id="rId5"/>
              <a:extLst>
                <a:ext uri="{FF2B5EF4-FFF2-40B4-BE49-F238E27FC236}">
                  <a16:creationId xmlns:a16="http://schemas.microsoft.com/office/drawing/2014/main" id="{00000000-0008-0000-3400-00000C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3" name="Rectangle 12">
              <a:hlinkClick xmlns:r="http://schemas.openxmlformats.org/officeDocument/2006/relationships" r:id="rId6"/>
              <a:extLst>
                <a:ext uri="{FF2B5EF4-FFF2-40B4-BE49-F238E27FC236}">
                  <a16:creationId xmlns:a16="http://schemas.microsoft.com/office/drawing/2014/main" id="{00000000-0008-0000-3400-00000D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4" name="Straight Connector 13">
              <a:extLst>
                <a:ext uri="{FF2B5EF4-FFF2-40B4-BE49-F238E27FC236}">
                  <a16:creationId xmlns:a16="http://schemas.microsoft.com/office/drawing/2014/main" id="{00000000-0008-0000-3400-00000E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00000000-0008-0000-3400-00000F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17</xdr:row>
      <xdr:rowOff>45478</xdr:rowOff>
    </xdr:from>
    <xdr:to>
      <xdr:col>4</xdr:col>
      <xdr:colOff>302182</xdr:colOff>
      <xdr:row>49</xdr:row>
      <xdr:rowOff>43296</xdr:rowOff>
    </xdr:to>
    <xdr:graphicFrame macro="">
      <xdr:nvGraphicFramePr>
        <xdr:cNvPr id="3" name="Chart 2">
          <a:extLst>
            <a:ext uri="{FF2B5EF4-FFF2-40B4-BE49-F238E27FC236}">
              <a16:creationId xmlns:a16="http://schemas.microsoft.com/office/drawing/2014/main" id="{00000000-0008-0000-3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02273</xdr:colOff>
      <xdr:row>18</xdr:row>
      <xdr:rowOff>0</xdr:rowOff>
    </xdr:from>
    <xdr:to>
      <xdr:col>9</xdr:col>
      <xdr:colOff>0</xdr:colOff>
      <xdr:row>49</xdr:row>
      <xdr:rowOff>110387</xdr:rowOff>
    </xdr:to>
    <xdr:graphicFrame macro="">
      <xdr:nvGraphicFramePr>
        <xdr:cNvPr id="4" name="Chart 3">
          <a:extLst>
            <a:ext uri="{FF2B5EF4-FFF2-40B4-BE49-F238E27FC236}">
              <a16:creationId xmlns:a16="http://schemas.microsoft.com/office/drawing/2014/main" id="{00000000-0008-0000-3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612000</xdr:colOff>
      <xdr:row>0</xdr:row>
      <xdr:rowOff>432835</xdr:rowOff>
    </xdr:to>
    <xdr:pic>
      <xdr:nvPicPr>
        <xdr:cNvPr id="5" name="Picture 4">
          <a:extLst>
            <a:ext uri="{FF2B5EF4-FFF2-40B4-BE49-F238E27FC236}">
              <a16:creationId xmlns:a16="http://schemas.microsoft.com/office/drawing/2014/main" id="{00000000-0008-0000-3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6</xdr:col>
      <xdr:colOff>543775</xdr:colOff>
      <xdr:row>0</xdr:row>
      <xdr:rowOff>0</xdr:rowOff>
    </xdr:from>
    <xdr:to>
      <xdr:col>8</xdr:col>
      <xdr:colOff>987384</xdr:colOff>
      <xdr:row>0</xdr:row>
      <xdr:rowOff>436296</xdr:rowOff>
    </xdr:to>
    <xdr:grpSp>
      <xdr:nvGrpSpPr>
        <xdr:cNvPr id="7" name="Group 6">
          <a:extLst>
            <a:ext uri="{FF2B5EF4-FFF2-40B4-BE49-F238E27FC236}">
              <a16:creationId xmlns:a16="http://schemas.microsoft.com/office/drawing/2014/main" id="{00000000-0008-0000-3500-000007000000}"/>
            </a:ext>
          </a:extLst>
        </xdr:cNvPr>
        <xdr:cNvGrpSpPr/>
      </xdr:nvGrpSpPr>
      <xdr:grpSpPr>
        <a:xfrm>
          <a:off x="7264615" y="0"/>
          <a:ext cx="2683889" cy="436296"/>
          <a:chOff x="4273939" y="469281"/>
          <a:chExt cx="2446640" cy="436296"/>
        </a:xfrm>
      </xdr:grpSpPr>
      <xdr:sp macro="" textlink="">
        <xdr:nvSpPr>
          <xdr:cNvPr id="8" name="TextBox 7">
            <a:hlinkClick xmlns:r="http://schemas.openxmlformats.org/officeDocument/2006/relationships" r:id="rId4"/>
            <a:extLst>
              <a:ext uri="{FF2B5EF4-FFF2-40B4-BE49-F238E27FC236}">
                <a16:creationId xmlns:a16="http://schemas.microsoft.com/office/drawing/2014/main" id="{00000000-0008-0000-3500-000008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9" name="Group 8">
            <a:extLst>
              <a:ext uri="{FF2B5EF4-FFF2-40B4-BE49-F238E27FC236}">
                <a16:creationId xmlns:a16="http://schemas.microsoft.com/office/drawing/2014/main" id="{00000000-0008-0000-3500-000009000000}"/>
              </a:ext>
            </a:extLst>
          </xdr:cNvPr>
          <xdr:cNvGrpSpPr/>
        </xdr:nvGrpSpPr>
        <xdr:grpSpPr>
          <a:xfrm>
            <a:off x="4273939" y="471441"/>
            <a:ext cx="1728000" cy="431975"/>
            <a:chOff x="3833186" y="66675"/>
            <a:chExt cx="1728000" cy="432000"/>
          </a:xfrm>
        </xdr:grpSpPr>
        <xdr:sp macro="" textlink="">
          <xdr:nvSpPr>
            <xdr:cNvPr id="10" name="Rectangle 9">
              <a:hlinkClick xmlns:r="http://schemas.openxmlformats.org/officeDocument/2006/relationships" r:id="rId5"/>
              <a:extLst>
                <a:ext uri="{FF2B5EF4-FFF2-40B4-BE49-F238E27FC236}">
                  <a16:creationId xmlns:a16="http://schemas.microsoft.com/office/drawing/2014/main" id="{00000000-0008-0000-3500-00000A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1" name="Rectangle 10">
              <a:hlinkClick xmlns:r="http://schemas.openxmlformats.org/officeDocument/2006/relationships" r:id="rId6"/>
              <a:extLst>
                <a:ext uri="{FF2B5EF4-FFF2-40B4-BE49-F238E27FC236}">
                  <a16:creationId xmlns:a16="http://schemas.microsoft.com/office/drawing/2014/main" id="{00000000-0008-0000-3500-00000B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2" name="Rectangle 11">
              <a:hlinkClick xmlns:r="http://schemas.openxmlformats.org/officeDocument/2006/relationships" r:id="rId7"/>
              <a:extLst>
                <a:ext uri="{FF2B5EF4-FFF2-40B4-BE49-F238E27FC236}">
                  <a16:creationId xmlns:a16="http://schemas.microsoft.com/office/drawing/2014/main" id="{00000000-0008-0000-3500-00000C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3" name="Rectangle 12">
              <a:hlinkClick xmlns:r="http://schemas.openxmlformats.org/officeDocument/2006/relationships" r:id="rId8"/>
              <a:extLst>
                <a:ext uri="{FF2B5EF4-FFF2-40B4-BE49-F238E27FC236}">
                  <a16:creationId xmlns:a16="http://schemas.microsoft.com/office/drawing/2014/main" id="{00000000-0008-0000-3500-00000D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4" name="Straight Connector 13">
              <a:extLst>
                <a:ext uri="{FF2B5EF4-FFF2-40B4-BE49-F238E27FC236}">
                  <a16:creationId xmlns:a16="http://schemas.microsoft.com/office/drawing/2014/main" id="{00000000-0008-0000-3500-00000E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00000000-0008-0000-3500-00000F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9.xml><?xml version="1.0" encoding="utf-8"?>
<c:userShapes xmlns:c="http://schemas.openxmlformats.org/drawingml/2006/chart">
  <cdr:relSizeAnchor xmlns:cdr="http://schemas.openxmlformats.org/drawingml/2006/chartDrawing">
    <cdr:from>
      <cdr:x>0.13769</cdr:x>
      <cdr:y>0.879</cdr:y>
    </cdr:from>
    <cdr:to>
      <cdr:x>0.27121</cdr:x>
      <cdr:y>1</cdr:y>
    </cdr:to>
    <cdr:sp macro="" textlink="">
      <cdr:nvSpPr>
        <cdr:cNvPr id="5" name="TextBox 4"/>
        <cdr:cNvSpPr txBox="1"/>
      </cdr:nvSpPr>
      <cdr:spPr>
        <a:xfrm xmlns:a="http://schemas.openxmlformats.org/drawingml/2006/main">
          <a:off x="942976" y="4705351"/>
          <a:ext cx="914400" cy="6477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AU" sz="1100"/>
        </a:p>
      </cdr:txBody>
    </cdr:sp>
  </cdr:relSizeAnchor>
  <cdr:relSizeAnchor xmlns:cdr="http://schemas.openxmlformats.org/drawingml/2006/chartDrawing">
    <cdr:from>
      <cdr:x>0</cdr:x>
      <cdr:y>0.02105</cdr:y>
    </cdr:from>
    <cdr:to>
      <cdr:x>1</cdr:x>
      <cdr:y>0.02105</cdr:y>
    </cdr:to>
    <cdr:cxnSp macro="">
      <cdr:nvCxnSpPr>
        <cdr:cNvPr id="3"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0" y="68758"/>
          <a:ext cx="4800060"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0</xdr:col>
      <xdr:colOff>4314750</xdr:colOff>
      <xdr:row>0</xdr:row>
      <xdr:rowOff>0</xdr:rowOff>
    </xdr:from>
    <xdr:to>
      <xdr:col>2</xdr:col>
      <xdr:colOff>0</xdr:colOff>
      <xdr:row>0</xdr:row>
      <xdr:rowOff>436296</xdr:rowOff>
    </xdr:to>
    <xdr:grpSp>
      <xdr:nvGrpSpPr>
        <xdr:cNvPr id="13" name="Group 12">
          <a:extLst>
            <a:ext uri="{FF2B5EF4-FFF2-40B4-BE49-F238E27FC236}">
              <a16:creationId xmlns:a16="http://schemas.microsoft.com/office/drawing/2014/main" id="{00000000-0008-0000-2700-00000D000000}"/>
            </a:ext>
          </a:extLst>
        </xdr:cNvPr>
        <xdr:cNvGrpSpPr/>
      </xdr:nvGrpSpPr>
      <xdr:grpSpPr>
        <a:xfrm>
          <a:off x="4314750" y="0"/>
          <a:ext cx="3312870" cy="436296"/>
          <a:chOff x="4273939" y="469281"/>
          <a:chExt cx="2446640" cy="436296"/>
        </a:xfrm>
      </xdr:grpSpPr>
      <xdr:sp macro="" textlink="">
        <xdr:nvSpPr>
          <xdr:cNvPr id="14" name="TextBox 13">
            <a:hlinkClick xmlns:r="http://schemas.openxmlformats.org/officeDocument/2006/relationships" r:id="rId2"/>
            <a:extLst>
              <a:ext uri="{FF2B5EF4-FFF2-40B4-BE49-F238E27FC236}">
                <a16:creationId xmlns:a16="http://schemas.microsoft.com/office/drawing/2014/main" id="{00000000-0008-0000-2700-00000E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15" name="Group 14">
            <a:extLst>
              <a:ext uri="{FF2B5EF4-FFF2-40B4-BE49-F238E27FC236}">
                <a16:creationId xmlns:a16="http://schemas.microsoft.com/office/drawing/2014/main" id="{00000000-0008-0000-2700-00000F000000}"/>
              </a:ext>
            </a:extLst>
          </xdr:cNvPr>
          <xdr:cNvGrpSpPr/>
        </xdr:nvGrpSpPr>
        <xdr:grpSpPr>
          <a:xfrm>
            <a:off x="4273939" y="471441"/>
            <a:ext cx="1728000" cy="431975"/>
            <a:chOff x="3833186" y="66675"/>
            <a:chExt cx="1728000" cy="432000"/>
          </a:xfrm>
        </xdr:grpSpPr>
        <xdr:sp macro="" textlink="">
          <xdr:nvSpPr>
            <xdr:cNvPr id="16" name="Rectangle 15">
              <a:hlinkClick xmlns:r="http://schemas.openxmlformats.org/officeDocument/2006/relationships" r:id="rId3"/>
              <a:extLst>
                <a:ext uri="{FF2B5EF4-FFF2-40B4-BE49-F238E27FC236}">
                  <a16:creationId xmlns:a16="http://schemas.microsoft.com/office/drawing/2014/main" id="{00000000-0008-0000-2700-000010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7" name="Rectangle 16">
              <a:hlinkClick xmlns:r="http://schemas.openxmlformats.org/officeDocument/2006/relationships" r:id="rId4"/>
              <a:extLst>
                <a:ext uri="{FF2B5EF4-FFF2-40B4-BE49-F238E27FC236}">
                  <a16:creationId xmlns:a16="http://schemas.microsoft.com/office/drawing/2014/main" id="{00000000-0008-0000-2700-000011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8" name="Rectangle 17">
              <a:hlinkClick xmlns:r="http://schemas.openxmlformats.org/officeDocument/2006/relationships" r:id="rId5"/>
              <a:extLst>
                <a:ext uri="{FF2B5EF4-FFF2-40B4-BE49-F238E27FC236}">
                  <a16:creationId xmlns:a16="http://schemas.microsoft.com/office/drawing/2014/main" id="{00000000-0008-0000-2700-000012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9" name="Rectangle 18">
              <a:hlinkClick xmlns:r="http://schemas.openxmlformats.org/officeDocument/2006/relationships" r:id="rId6"/>
              <a:extLst>
                <a:ext uri="{FF2B5EF4-FFF2-40B4-BE49-F238E27FC236}">
                  <a16:creationId xmlns:a16="http://schemas.microsoft.com/office/drawing/2014/main" id="{00000000-0008-0000-2700-000013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20" name="Straight Connector 19">
              <a:extLst>
                <a:ext uri="{FF2B5EF4-FFF2-40B4-BE49-F238E27FC236}">
                  <a16:creationId xmlns:a16="http://schemas.microsoft.com/office/drawing/2014/main" id="{00000000-0008-0000-2700-000014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21" name="Straight Connector 20">
              <a:extLst>
                <a:ext uri="{FF2B5EF4-FFF2-40B4-BE49-F238E27FC236}">
                  <a16:creationId xmlns:a16="http://schemas.microsoft.com/office/drawing/2014/main" id="{00000000-0008-0000-2700-000015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20.xml><?xml version="1.0" encoding="utf-8"?>
<c:userShapes xmlns:c="http://schemas.openxmlformats.org/drawingml/2006/chart">
  <cdr:relSizeAnchor xmlns:cdr="http://schemas.openxmlformats.org/drawingml/2006/chartDrawing">
    <cdr:from>
      <cdr:x>0.13769</cdr:x>
      <cdr:y>0.879</cdr:y>
    </cdr:from>
    <cdr:to>
      <cdr:x>0.27121</cdr:x>
      <cdr:y>1</cdr:y>
    </cdr:to>
    <cdr:sp macro="" textlink="">
      <cdr:nvSpPr>
        <cdr:cNvPr id="5" name="TextBox 4"/>
        <cdr:cNvSpPr txBox="1"/>
      </cdr:nvSpPr>
      <cdr:spPr>
        <a:xfrm xmlns:a="http://schemas.openxmlformats.org/drawingml/2006/main">
          <a:off x="942976" y="4705351"/>
          <a:ext cx="914400" cy="6477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AU" sz="1100"/>
        </a:p>
      </cdr:txBody>
    </cdr:sp>
  </cdr:relSizeAnchor>
  <cdr:relSizeAnchor xmlns:cdr="http://schemas.openxmlformats.org/drawingml/2006/chartDrawing">
    <cdr:from>
      <cdr:x>0</cdr:x>
      <cdr:y>0.00472</cdr:y>
    </cdr:from>
    <cdr:to>
      <cdr:x>1</cdr:x>
      <cdr:y>0.00472</cdr:y>
    </cdr:to>
    <cdr:cxnSp macro="">
      <cdr:nvCxnSpPr>
        <cdr:cNvPr id="3"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xdr:wsDr xmlns:xdr="http://schemas.openxmlformats.org/drawingml/2006/spreadsheetDrawing" xmlns:a="http://schemas.openxmlformats.org/drawingml/2006/main">
  <xdr:twoCellAnchor>
    <xdr:from>
      <xdr:col>0</xdr:col>
      <xdr:colOff>0</xdr:colOff>
      <xdr:row>18</xdr:row>
      <xdr:rowOff>131559</xdr:rowOff>
    </xdr:from>
    <xdr:to>
      <xdr:col>4</xdr:col>
      <xdr:colOff>330706</xdr:colOff>
      <xdr:row>51</xdr:row>
      <xdr:rowOff>0</xdr:rowOff>
    </xdr:to>
    <xdr:graphicFrame macro="">
      <xdr:nvGraphicFramePr>
        <xdr:cNvPr id="3" name="Chart 2">
          <a:extLst>
            <a:ext uri="{FF2B5EF4-FFF2-40B4-BE49-F238E27FC236}">
              <a16:creationId xmlns:a16="http://schemas.microsoft.com/office/drawing/2014/main" id="{00000000-0008-0000-3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66618</xdr:colOff>
      <xdr:row>18</xdr:row>
      <xdr:rowOff>112059</xdr:rowOff>
    </xdr:from>
    <xdr:to>
      <xdr:col>9</xdr:col>
      <xdr:colOff>0</xdr:colOff>
      <xdr:row>50</xdr:row>
      <xdr:rowOff>92559</xdr:rowOff>
    </xdr:to>
    <xdr:graphicFrame macro="">
      <xdr:nvGraphicFramePr>
        <xdr:cNvPr id="4" name="Chart 3">
          <a:extLst>
            <a:ext uri="{FF2B5EF4-FFF2-40B4-BE49-F238E27FC236}">
              <a16:creationId xmlns:a16="http://schemas.microsoft.com/office/drawing/2014/main" id="{00000000-0008-0000-3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612000</xdr:colOff>
      <xdr:row>0</xdr:row>
      <xdr:rowOff>436010</xdr:rowOff>
    </xdr:to>
    <xdr:pic>
      <xdr:nvPicPr>
        <xdr:cNvPr id="5" name="Picture 4">
          <a:extLst>
            <a:ext uri="{FF2B5EF4-FFF2-40B4-BE49-F238E27FC236}">
              <a16:creationId xmlns:a16="http://schemas.microsoft.com/office/drawing/2014/main" id="{00000000-0008-0000-3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6</xdr:col>
      <xdr:colOff>554542</xdr:colOff>
      <xdr:row>0</xdr:row>
      <xdr:rowOff>0</xdr:rowOff>
    </xdr:from>
    <xdr:to>
      <xdr:col>8</xdr:col>
      <xdr:colOff>998151</xdr:colOff>
      <xdr:row>0</xdr:row>
      <xdr:rowOff>436296</xdr:rowOff>
    </xdr:to>
    <xdr:grpSp>
      <xdr:nvGrpSpPr>
        <xdr:cNvPr id="7" name="Group 6">
          <a:extLst>
            <a:ext uri="{FF2B5EF4-FFF2-40B4-BE49-F238E27FC236}">
              <a16:creationId xmlns:a16="http://schemas.microsoft.com/office/drawing/2014/main" id="{00000000-0008-0000-3600-000007000000}"/>
            </a:ext>
          </a:extLst>
        </xdr:cNvPr>
        <xdr:cNvGrpSpPr/>
      </xdr:nvGrpSpPr>
      <xdr:grpSpPr>
        <a:xfrm>
          <a:off x="7275382" y="0"/>
          <a:ext cx="2683889" cy="436296"/>
          <a:chOff x="4273939" y="469281"/>
          <a:chExt cx="2446640" cy="436296"/>
        </a:xfrm>
      </xdr:grpSpPr>
      <xdr:sp macro="" textlink="">
        <xdr:nvSpPr>
          <xdr:cNvPr id="8" name="TextBox 7">
            <a:hlinkClick xmlns:r="http://schemas.openxmlformats.org/officeDocument/2006/relationships" r:id="rId4"/>
            <a:extLst>
              <a:ext uri="{FF2B5EF4-FFF2-40B4-BE49-F238E27FC236}">
                <a16:creationId xmlns:a16="http://schemas.microsoft.com/office/drawing/2014/main" id="{00000000-0008-0000-3600-000008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9" name="Group 8">
            <a:extLst>
              <a:ext uri="{FF2B5EF4-FFF2-40B4-BE49-F238E27FC236}">
                <a16:creationId xmlns:a16="http://schemas.microsoft.com/office/drawing/2014/main" id="{00000000-0008-0000-3600-000009000000}"/>
              </a:ext>
            </a:extLst>
          </xdr:cNvPr>
          <xdr:cNvGrpSpPr/>
        </xdr:nvGrpSpPr>
        <xdr:grpSpPr>
          <a:xfrm>
            <a:off x="4273939" y="471441"/>
            <a:ext cx="1728000" cy="431975"/>
            <a:chOff x="3833186" y="66675"/>
            <a:chExt cx="1728000" cy="432000"/>
          </a:xfrm>
        </xdr:grpSpPr>
        <xdr:sp macro="" textlink="">
          <xdr:nvSpPr>
            <xdr:cNvPr id="10" name="Rectangle 9">
              <a:hlinkClick xmlns:r="http://schemas.openxmlformats.org/officeDocument/2006/relationships" r:id="rId5"/>
              <a:extLst>
                <a:ext uri="{FF2B5EF4-FFF2-40B4-BE49-F238E27FC236}">
                  <a16:creationId xmlns:a16="http://schemas.microsoft.com/office/drawing/2014/main" id="{00000000-0008-0000-3600-00000A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1" name="Rectangle 10">
              <a:hlinkClick xmlns:r="http://schemas.openxmlformats.org/officeDocument/2006/relationships" r:id="rId6"/>
              <a:extLst>
                <a:ext uri="{FF2B5EF4-FFF2-40B4-BE49-F238E27FC236}">
                  <a16:creationId xmlns:a16="http://schemas.microsoft.com/office/drawing/2014/main" id="{00000000-0008-0000-3600-00000B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2" name="Rectangle 11">
              <a:hlinkClick xmlns:r="http://schemas.openxmlformats.org/officeDocument/2006/relationships" r:id="rId7"/>
              <a:extLst>
                <a:ext uri="{FF2B5EF4-FFF2-40B4-BE49-F238E27FC236}">
                  <a16:creationId xmlns:a16="http://schemas.microsoft.com/office/drawing/2014/main" id="{00000000-0008-0000-3600-00000C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3" name="Rectangle 12">
              <a:hlinkClick xmlns:r="http://schemas.openxmlformats.org/officeDocument/2006/relationships" r:id="rId8"/>
              <a:extLst>
                <a:ext uri="{FF2B5EF4-FFF2-40B4-BE49-F238E27FC236}">
                  <a16:creationId xmlns:a16="http://schemas.microsoft.com/office/drawing/2014/main" id="{00000000-0008-0000-3600-00000D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4" name="Straight Connector 13">
              <a:extLst>
                <a:ext uri="{FF2B5EF4-FFF2-40B4-BE49-F238E27FC236}">
                  <a16:creationId xmlns:a16="http://schemas.microsoft.com/office/drawing/2014/main" id="{00000000-0008-0000-3600-00000E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00000000-0008-0000-3600-00000F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22.xml><?xml version="1.0" encoding="utf-8"?>
<c:userShapes xmlns:c="http://schemas.openxmlformats.org/drawingml/2006/chart">
  <cdr:relSizeAnchor xmlns:cdr="http://schemas.openxmlformats.org/drawingml/2006/chartDrawing">
    <cdr:from>
      <cdr:x>0.13769</cdr:x>
      <cdr:y>0.879</cdr:y>
    </cdr:from>
    <cdr:to>
      <cdr:x>0.27121</cdr:x>
      <cdr:y>1</cdr:y>
    </cdr:to>
    <cdr:sp macro="" textlink="">
      <cdr:nvSpPr>
        <cdr:cNvPr id="5" name="TextBox 4"/>
        <cdr:cNvSpPr txBox="1"/>
      </cdr:nvSpPr>
      <cdr:spPr>
        <a:xfrm xmlns:a="http://schemas.openxmlformats.org/drawingml/2006/main">
          <a:off x="942976" y="4705351"/>
          <a:ext cx="914400" cy="6477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AU" sz="1100"/>
        </a:p>
      </cdr:txBody>
    </cdr:sp>
  </cdr:relSizeAnchor>
  <cdr:relSizeAnchor xmlns:cdr="http://schemas.openxmlformats.org/drawingml/2006/chartDrawing">
    <cdr:from>
      <cdr:x>0</cdr:x>
      <cdr:y>0.00472</cdr:y>
    </cdr:from>
    <cdr:to>
      <cdr:x>1</cdr:x>
      <cdr:y>0.00472</cdr:y>
    </cdr:to>
    <cdr:cxnSp macro="">
      <cdr:nvCxnSpPr>
        <cdr:cNvPr id="3"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00331</cdr:y>
    </cdr:from>
    <cdr:to>
      <cdr:x>0.92604</cdr:x>
      <cdr:y>0.08268</cdr:y>
    </cdr:to>
    <cdr:sp macro="" textlink="">
      <cdr:nvSpPr>
        <cdr:cNvPr id="2" name="TextBox 1">
          <a:extLst xmlns:a="http://schemas.openxmlformats.org/drawingml/2006/main">
            <a:ext uri="{FF2B5EF4-FFF2-40B4-BE49-F238E27FC236}">
              <a16:creationId xmlns:a16="http://schemas.microsoft.com/office/drawing/2014/main" id="{F901F4DF-4FAC-4473-BB80-311A7BF4E5C1}"/>
            </a:ext>
          </a:extLst>
        </cdr:cNvPr>
        <cdr:cNvSpPr txBox="1"/>
      </cdr:nvSpPr>
      <cdr:spPr>
        <a:xfrm xmlns:a="http://schemas.openxmlformats.org/drawingml/2006/main">
          <a:off x="0" y="11906"/>
          <a:ext cx="4000500" cy="285750"/>
        </a:xfrm>
        <a:prstGeom xmlns:a="http://schemas.openxmlformats.org/drawingml/2006/main" prst="rect">
          <a:avLst/>
        </a:prstGeom>
      </cdr:spPr>
      <cdr:txBody>
        <a:bodyPr xmlns:a="http://schemas.openxmlformats.org/drawingml/2006/main" vertOverflow="clip" wrap="square" lIns="72000" tIns="72000" rIns="0" bIns="0" rtlCol="0"/>
        <a:lstStyle xmlns:a="http://schemas.openxmlformats.org/drawingml/2006/main"/>
        <a:p xmlns:a="http://schemas.openxmlformats.org/drawingml/2006/main">
          <a:pPr rtl="0"/>
          <a:r>
            <a:rPr lang="en-GB" sz="1000" b="1" i="0" baseline="0">
              <a:solidFill>
                <a:schemeClr val="tx2"/>
              </a:solidFill>
              <a:effectLst/>
              <a:latin typeface="+mn-lt"/>
              <a:ea typeface="+mn-ea"/>
              <a:cs typeface="+mn-cs"/>
            </a:rPr>
            <a:t>Occupational illness contractor</a:t>
          </a:r>
          <a:r>
            <a:rPr lang="en-GB" sz="1000" b="1" i="0" baseline="30000">
              <a:solidFill>
                <a:schemeClr val="tx2"/>
              </a:solidFill>
              <a:effectLst/>
              <a:latin typeface="+mn-lt"/>
              <a:ea typeface="+mn-ea"/>
              <a:cs typeface="+mn-cs"/>
            </a:rPr>
            <a:t>(1)(2)(3)(4)</a:t>
          </a:r>
          <a:endParaRPr lang="en-GB" sz="1000">
            <a:solidFill>
              <a:schemeClr val="tx2"/>
            </a:solidFill>
            <a:effectLst/>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13769</cdr:x>
      <cdr:y>0.879</cdr:y>
    </cdr:from>
    <cdr:to>
      <cdr:x>0.27121</cdr:x>
      <cdr:y>1</cdr:y>
    </cdr:to>
    <cdr:sp macro="" textlink="">
      <cdr:nvSpPr>
        <cdr:cNvPr id="5" name="TextBox 4"/>
        <cdr:cNvSpPr txBox="1"/>
      </cdr:nvSpPr>
      <cdr:spPr>
        <a:xfrm xmlns:a="http://schemas.openxmlformats.org/drawingml/2006/main">
          <a:off x="942976" y="4705351"/>
          <a:ext cx="914400" cy="6477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AU" sz="1100"/>
        </a:p>
      </cdr:txBody>
    </cdr:sp>
  </cdr:relSizeAnchor>
  <cdr:relSizeAnchor xmlns:cdr="http://schemas.openxmlformats.org/drawingml/2006/chartDrawing">
    <cdr:from>
      <cdr:x>0</cdr:x>
      <cdr:y>0.00472</cdr:y>
    </cdr:from>
    <cdr:to>
      <cdr:x>1</cdr:x>
      <cdr:y>0.00472</cdr:y>
    </cdr:to>
    <cdr:cxnSp macro="">
      <cdr:nvCxnSpPr>
        <cdr:cNvPr id="3"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6010</xdr:rowOff>
    </xdr:to>
    <xdr:pic>
      <xdr:nvPicPr>
        <xdr:cNvPr id="2" name="Picture 1">
          <a:extLst>
            <a:ext uri="{FF2B5EF4-FFF2-40B4-BE49-F238E27FC236}">
              <a16:creationId xmlns:a16="http://schemas.microsoft.com/office/drawing/2014/main" id="{00000000-0008-0000-3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6</xdr:col>
      <xdr:colOff>554542</xdr:colOff>
      <xdr:row>0</xdr:row>
      <xdr:rowOff>0</xdr:rowOff>
    </xdr:from>
    <xdr:to>
      <xdr:col>9</xdr:col>
      <xdr:colOff>0</xdr:colOff>
      <xdr:row>0</xdr:row>
      <xdr:rowOff>436296</xdr:rowOff>
    </xdr:to>
    <xdr:grpSp>
      <xdr:nvGrpSpPr>
        <xdr:cNvPr id="4" name="Group 3">
          <a:extLst>
            <a:ext uri="{FF2B5EF4-FFF2-40B4-BE49-F238E27FC236}">
              <a16:creationId xmlns:a16="http://schemas.microsoft.com/office/drawing/2014/main" id="{00000000-0008-0000-3700-000004000000}"/>
            </a:ext>
          </a:extLst>
        </xdr:cNvPr>
        <xdr:cNvGrpSpPr/>
      </xdr:nvGrpSpPr>
      <xdr:grpSpPr>
        <a:xfrm>
          <a:off x="7275382" y="0"/>
          <a:ext cx="2805878"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37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37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37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37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37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37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37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37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3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5</xdr:col>
      <xdr:colOff>173542</xdr:colOff>
      <xdr:row>0</xdr:row>
      <xdr:rowOff>0</xdr:rowOff>
    </xdr:from>
    <xdr:to>
      <xdr:col>10</xdr:col>
      <xdr:colOff>0</xdr:colOff>
      <xdr:row>0</xdr:row>
      <xdr:rowOff>436296</xdr:rowOff>
    </xdr:to>
    <xdr:grpSp>
      <xdr:nvGrpSpPr>
        <xdr:cNvPr id="4" name="Group 3">
          <a:extLst>
            <a:ext uri="{FF2B5EF4-FFF2-40B4-BE49-F238E27FC236}">
              <a16:creationId xmlns:a16="http://schemas.microsoft.com/office/drawing/2014/main" id="{00000000-0008-0000-3800-000004000000}"/>
            </a:ext>
          </a:extLst>
        </xdr:cNvPr>
        <xdr:cNvGrpSpPr/>
      </xdr:nvGrpSpPr>
      <xdr:grpSpPr>
        <a:xfrm>
          <a:off x="9317542" y="0"/>
          <a:ext cx="2760158"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38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38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38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38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38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38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38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38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5</xdr:row>
      <xdr:rowOff>0</xdr:rowOff>
    </xdr:from>
    <xdr:to>
      <xdr:col>5</xdr:col>
      <xdr:colOff>336818</xdr:colOff>
      <xdr:row>25</xdr:row>
      <xdr:rowOff>145400</xdr:rowOff>
    </xdr:to>
    <xdr:graphicFrame macro="">
      <xdr:nvGraphicFramePr>
        <xdr:cNvPr id="2" name="Chart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21851</xdr:colOff>
      <xdr:row>5</xdr:row>
      <xdr:rowOff>0</xdr:rowOff>
    </xdr:from>
    <xdr:to>
      <xdr:col>11</xdr:col>
      <xdr:colOff>0</xdr:colOff>
      <xdr:row>25</xdr:row>
      <xdr:rowOff>136364</xdr:rowOff>
    </xdr:to>
    <xdr:graphicFrame macro="">
      <xdr:nvGraphicFramePr>
        <xdr:cNvPr id="3" name="Chart 2">
          <a:extLst>
            <a:ext uri="{FF2B5EF4-FFF2-40B4-BE49-F238E27FC236}">
              <a16:creationId xmlns:a16="http://schemas.microsoft.com/office/drawing/2014/main" id="{00000000-0008-0000-3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xdr:col>
      <xdr:colOff>225892</xdr:colOff>
      <xdr:row>0</xdr:row>
      <xdr:rowOff>436010</xdr:rowOff>
    </xdr:to>
    <xdr:pic>
      <xdr:nvPicPr>
        <xdr:cNvPr id="13" name="Picture 12">
          <a:extLst>
            <a:ext uri="{FF2B5EF4-FFF2-40B4-BE49-F238E27FC236}">
              <a16:creationId xmlns:a16="http://schemas.microsoft.com/office/drawing/2014/main" id="{AD60B858-38AE-4E29-AFE5-CD56C1235EB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7</xdr:col>
      <xdr:colOff>583532</xdr:colOff>
      <xdr:row>0</xdr:row>
      <xdr:rowOff>0</xdr:rowOff>
    </xdr:from>
    <xdr:to>
      <xdr:col>11</xdr:col>
      <xdr:colOff>0</xdr:colOff>
      <xdr:row>0</xdr:row>
      <xdr:rowOff>436296</xdr:rowOff>
    </xdr:to>
    <xdr:grpSp>
      <xdr:nvGrpSpPr>
        <xdr:cNvPr id="24" name="Group 23">
          <a:extLst>
            <a:ext uri="{FF2B5EF4-FFF2-40B4-BE49-F238E27FC236}">
              <a16:creationId xmlns:a16="http://schemas.microsoft.com/office/drawing/2014/main" id="{2F10A5DF-B4FE-4E85-A344-4CEACADC7C8A}"/>
            </a:ext>
          </a:extLst>
        </xdr:cNvPr>
        <xdr:cNvGrpSpPr>
          <a:grpSpLocks noChangeAspect="1"/>
        </xdr:cNvGrpSpPr>
      </xdr:nvGrpSpPr>
      <xdr:grpSpPr>
        <a:xfrm>
          <a:off x="7342472" y="0"/>
          <a:ext cx="2814988" cy="436296"/>
          <a:chOff x="4273939" y="469281"/>
          <a:chExt cx="2446640" cy="436296"/>
        </a:xfrm>
      </xdr:grpSpPr>
      <xdr:sp macro="" textlink="">
        <xdr:nvSpPr>
          <xdr:cNvPr id="25" name="TextBox 24">
            <a:hlinkClick xmlns:r="http://schemas.openxmlformats.org/officeDocument/2006/relationships" r:id="rId4"/>
            <a:extLst>
              <a:ext uri="{FF2B5EF4-FFF2-40B4-BE49-F238E27FC236}">
                <a16:creationId xmlns:a16="http://schemas.microsoft.com/office/drawing/2014/main" id="{3C1882D4-18CF-4A82-A174-B7F05E8995C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26" name="Group 25">
            <a:extLst>
              <a:ext uri="{FF2B5EF4-FFF2-40B4-BE49-F238E27FC236}">
                <a16:creationId xmlns:a16="http://schemas.microsoft.com/office/drawing/2014/main" id="{A6572863-255A-4791-ADCA-03609BB84768}"/>
              </a:ext>
            </a:extLst>
          </xdr:cNvPr>
          <xdr:cNvGrpSpPr/>
        </xdr:nvGrpSpPr>
        <xdr:grpSpPr>
          <a:xfrm>
            <a:off x="4273939" y="471441"/>
            <a:ext cx="1728000" cy="431975"/>
            <a:chOff x="3833186" y="66675"/>
            <a:chExt cx="1728000" cy="432000"/>
          </a:xfrm>
        </xdr:grpSpPr>
        <xdr:sp macro="" textlink="">
          <xdr:nvSpPr>
            <xdr:cNvPr id="27" name="Rectangle 26">
              <a:hlinkClick xmlns:r="http://schemas.openxmlformats.org/officeDocument/2006/relationships" r:id="rId5"/>
              <a:extLst>
                <a:ext uri="{FF2B5EF4-FFF2-40B4-BE49-F238E27FC236}">
                  <a16:creationId xmlns:a16="http://schemas.microsoft.com/office/drawing/2014/main" id="{1C6B14AE-1958-439B-9838-26D5A150A6E8}"/>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28" name="Rectangle 27">
              <a:hlinkClick xmlns:r="http://schemas.openxmlformats.org/officeDocument/2006/relationships" r:id="rId6"/>
              <a:extLst>
                <a:ext uri="{FF2B5EF4-FFF2-40B4-BE49-F238E27FC236}">
                  <a16:creationId xmlns:a16="http://schemas.microsoft.com/office/drawing/2014/main" id="{52358538-8532-4445-B178-DDA798DC906F}"/>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29" name="Rectangle 28">
              <a:hlinkClick xmlns:r="http://schemas.openxmlformats.org/officeDocument/2006/relationships" r:id="rId7"/>
              <a:extLst>
                <a:ext uri="{FF2B5EF4-FFF2-40B4-BE49-F238E27FC236}">
                  <a16:creationId xmlns:a16="http://schemas.microsoft.com/office/drawing/2014/main" id="{D1A9A0C5-D3C6-4677-B1FA-038A356C0195}"/>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30" name="Rectangle 29">
              <a:hlinkClick xmlns:r="http://schemas.openxmlformats.org/officeDocument/2006/relationships" r:id="rId8"/>
              <a:extLst>
                <a:ext uri="{FF2B5EF4-FFF2-40B4-BE49-F238E27FC236}">
                  <a16:creationId xmlns:a16="http://schemas.microsoft.com/office/drawing/2014/main" id="{84CAD21E-A1C0-4226-B0A2-8C050A500152}"/>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31" name="Straight Connector 30">
              <a:extLst>
                <a:ext uri="{FF2B5EF4-FFF2-40B4-BE49-F238E27FC236}">
                  <a16:creationId xmlns:a16="http://schemas.microsoft.com/office/drawing/2014/main" id="{C972D62F-493C-4A72-A3D7-C168BE9B6311}"/>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32" name="Straight Connector 31">
              <a:extLst>
                <a:ext uri="{FF2B5EF4-FFF2-40B4-BE49-F238E27FC236}">
                  <a16:creationId xmlns:a16="http://schemas.microsoft.com/office/drawing/2014/main" id="{4A3DA674-1D1F-4D04-A2BA-BBE1F4E7719A}"/>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27.xml><?xml version="1.0" encoding="utf-8"?>
<c:userShapes xmlns:c="http://schemas.openxmlformats.org/drawingml/2006/chart">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8.xml><?xml version="1.0" encoding="utf-8"?>
<c:userShapes xmlns:c="http://schemas.openxmlformats.org/drawingml/2006/chart">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851</cdr:x>
      <cdr:y>0.12446</cdr:y>
    </cdr:from>
    <cdr:to>
      <cdr:x>0.65777</cdr:x>
      <cdr:y>0.12446</cdr:y>
    </cdr:to>
    <cdr:cxnSp macro="">
      <cdr:nvCxnSpPr>
        <cdr:cNvPr id="4" name="Straight Connector 3">
          <a:extLst xmlns:a="http://schemas.openxmlformats.org/drawingml/2006/main">
            <a:ext uri="{FF2B5EF4-FFF2-40B4-BE49-F238E27FC236}">
              <a16:creationId xmlns:a16="http://schemas.microsoft.com/office/drawing/2014/main" id="{FD65A222-363D-43C3-8A52-A0770C9DC543}"/>
            </a:ext>
          </a:extLst>
        </cdr:cNvPr>
        <cdr:cNvCxnSpPr/>
      </cdr:nvCxnSpPr>
      <cdr:spPr>
        <a:xfrm xmlns:a="http://schemas.openxmlformats.org/drawingml/2006/main">
          <a:off x="2208244" y="464330"/>
          <a:ext cx="648189" cy="0"/>
        </a:xfrm>
        <a:prstGeom xmlns:a="http://schemas.openxmlformats.org/drawingml/2006/main" prst="lin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393</cdr:x>
      <cdr:y>0.13024</cdr:y>
    </cdr:from>
    <cdr:to>
      <cdr:x>0.48924</cdr:x>
      <cdr:y>0.13024</cdr:y>
    </cdr:to>
    <cdr:cxnSp macro="">
      <cdr:nvCxnSpPr>
        <cdr:cNvPr id="7" name="Straight Connector 6">
          <a:extLst xmlns:a="http://schemas.openxmlformats.org/drawingml/2006/main">
            <a:ext uri="{FF2B5EF4-FFF2-40B4-BE49-F238E27FC236}">
              <a16:creationId xmlns:a16="http://schemas.microsoft.com/office/drawing/2014/main" id="{F30485D2-6106-4EB8-B7C1-484064AD9B87}"/>
            </a:ext>
          </a:extLst>
        </cdr:cNvPr>
        <cdr:cNvCxnSpPr/>
      </cdr:nvCxnSpPr>
      <cdr:spPr>
        <a:xfrm xmlns:a="http://schemas.openxmlformats.org/drawingml/2006/main">
          <a:off x="1189579" y="485883"/>
          <a:ext cx="934970" cy="0"/>
        </a:xfrm>
        <a:prstGeom xmlns:a="http://schemas.openxmlformats.org/drawingml/2006/main" prst="line">
          <a:avLst/>
        </a:prstGeom>
        <a:ln xmlns:a="http://schemas.openxmlformats.org/drawingml/2006/main">
          <a:solidFill>
            <a:schemeClr val="accent4"/>
          </a:solidFill>
          <a:tailEnd type="non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xdr:wsDr xmlns:xdr="http://schemas.openxmlformats.org/drawingml/2006/spreadsheetDrawing" xmlns:a="http://schemas.openxmlformats.org/drawingml/2006/main">
  <xdr:twoCellAnchor>
    <xdr:from>
      <xdr:col>0</xdr:col>
      <xdr:colOff>0</xdr:colOff>
      <xdr:row>4</xdr:row>
      <xdr:rowOff>127635</xdr:rowOff>
    </xdr:from>
    <xdr:to>
      <xdr:col>8</xdr:col>
      <xdr:colOff>414</xdr:colOff>
      <xdr:row>22</xdr:row>
      <xdr:rowOff>58075</xdr:rowOff>
    </xdr:to>
    <xdr:graphicFrame macro="">
      <xdr:nvGraphicFramePr>
        <xdr:cNvPr id="2" name="Chart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4</xdr:row>
      <xdr:rowOff>0</xdr:rowOff>
    </xdr:from>
    <xdr:to>
      <xdr:col>5</xdr:col>
      <xdr:colOff>329025</xdr:colOff>
      <xdr:row>42</xdr:row>
      <xdr:rowOff>2912</xdr:rowOff>
    </xdr:to>
    <xdr:graphicFrame macro="">
      <xdr:nvGraphicFramePr>
        <xdr:cNvPr id="3" name="Chart 2">
          <a:extLst>
            <a:ext uri="{FF2B5EF4-FFF2-40B4-BE49-F238E27FC236}">
              <a16:creationId xmlns:a16="http://schemas.microsoft.com/office/drawing/2014/main" id="{00000000-0008-0000-3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xdr:col>
      <xdr:colOff>225673</xdr:colOff>
      <xdr:row>0</xdr:row>
      <xdr:rowOff>436010</xdr:rowOff>
    </xdr:to>
    <xdr:pic>
      <xdr:nvPicPr>
        <xdr:cNvPr id="4" name="Picture 3">
          <a:extLst>
            <a:ext uri="{FF2B5EF4-FFF2-40B4-BE49-F238E27FC236}">
              <a16:creationId xmlns:a16="http://schemas.microsoft.com/office/drawing/2014/main" id="{BF0A3C05-BF1B-4F53-9D72-D627A9C57E0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0"/>
          <a:ext cx="613242" cy="432835"/>
        </a:xfrm>
        <a:prstGeom prst="rect">
          <a:avLst/>
        </a:prstGeom>
      </xdr:spPr>
    </xdr:pic>
    <xdr:clientData/>
  </xdr:twoCellAnchor>
  <xdr:twoCellAnchor>
    <xdr:from>
      <xdr:col>5</xdr:col>
      <xdr:colOff>760237</xdr:colOff>
      <xdr:row>0</xdr:row>
      <xdr:rowOff>0</xdr:rowOff>
    </xdr:from>
    <xdr:to>
      <xdr:col>8</xdr:col>
      <xdr:colOff>0</xdr:colOff>
      <xdr:row>0</xdr:row>
      <xdr:rowOff>436296</xdr:rowOff>
    </xdr:to>
    <xdr:grpSp>
      <xdr:nvGrpSpPr>
        <xdr:cNvPr id="5" name="Group 4">
          <a:extLst>
            <a:ext uri="{FF2B5EF4-FFF2-40B4-BE49-F238E27FC236}">
              <a16:creationId xmlns:a16="http://schemas.microsoft.com/office/drawing/2014/main" id="{C6769A34-5B0E-467B-B8B6-4A704674F60A}"/>
            </a:ext>
          </a:extLst>
        </xdr:cNvPr>
        <xdr:cNvGrpSpPr>
          <a:grpSpLocks noChangeAspect="1"/>
        </xdr:cNvGrpSpPr>
      </xdr:nvGrpSpPr>
      <xdr:grpSpPr>
        <a:xfrm>
          <a:off x="5233177" y="0"/>
          <a:ext cx="2828783" cy="436296"/>
          <a:chOff x="4273939" y="469281"/>
          <a:chExt cx="2446640" cy="436296"/>
        </a:xfrm>
      </xdr:grpSpPr>
      <xdr:sp macro="" textlink="">
        <xdr:nvSpPr>
          <xdr:cNvPr id="6" name="TextBox 5">
            <a:hlinkClick xmlns:r="http://schemas.openxmlformats.org/officeDocument/2006/relationships" r:id="rId4"/>
            <a:extLst>
              <a:ext uri="{FF2B5EF4-FFF2-40B4-BE49-F238E27FC236}">
                <a16:creationId xmlns:a16="http://schemas.microsoft.com/office/drawing/2014/main" id="{54C67CB9-EC19-4FDE-BAC7-7137D5EF658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7" name="Group 6">
            <a:extLst>
              <a:ext uri="{FF2B5EF4-FFF2-40B4-BE49-F238E27FC236}">
                <a16:creationId xmlns:a16="http://schemas.microsoft.com/office/drawing/2014/main" id="{B75210A8-6B37-43B8-901B-61CD2DC3382C}"/>
              </a:ext>
            </a:extLst>
          </xdr:cNvPr>
          <xdr:cNvGrpSpPr/>
        </xdr:nvGrpSpPr>
        <xdr:grpSpPr>
          <a:xfrm>
            <a:off x="4273939" y="471441"/>
            <a:ext cx="1728000" cy="431975"/>
            <a:chOff x="3833186" y="66675"/>
            <a:chExt cx="1728000" cy="432000"/>
          </a:xfrm>
        </xdr:grpSpPr>
        <xdr:sp macro="" textlink="">
          <xdr:nvSpPr>
            <xdr:cNvPr id="8" name="Rectangle 7">
              <a:hlinkClick xmlns:r="http://schemas.openxmlformats.org/officeDocument/2006/relationships" r:id="rId5"/>
              <a:extLst>
                <a:ext uri="{FF2B5EF4-FFF2-40B4-BE49-F238E27FC236}">
                  <a16:creationId xmlns:a16="http://schemas.microsoft.com/office/drawing/2014/main" id="{DF1CA42F-4962-433A-B1AC-ED322CD03EB2}"/>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DCB89AF5-6EDD-4552-BD0D-1BA4B23B2AD7}"/>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0" name="Rectangle 9">
              <a:hlinkClick xmlns:r="http://schemas.openxmlformats.org/officeDocument/2006/relationships" r:id="rId7"/>
              <a:extLst>
                <a:ext uri="{FF2B5EF4-FFF2-40B4-BE49-F238E27FC236}">
                  <a16:creationId xmlns:a16="http://schemas.microsoft.com/office/drawing/2014/main" id="{F688ACB3-2154-4866-950C-D19C2294BA66}"/>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1" name="Rectangle 10">
              <a:hlinkClick xmlns:r="http://schemas.openxmlformats.org/officeDocument/2006/relationships" r:id="rId8"/>
              <a:extLst>
                <a:ext uri="{FF2B5EF4-FFF2-40B4-BE49-F238E27FC236}">
                  <a16:creationId xmlns:a16="http://schemas.microsoft.com/office/drawing/2014/main" id="{81E1E892-69D8-4040-88FF-6B8F4424C808}"/>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2" name="Straight Connector 11">
              <a:extLst>
                <a:ext uri="{FF2B5EF4-FFF2-40B4-BE49-F238E27FC236}">
                  <a16:creationId xmlns:a16="http://schemas.microsoft.com/office/drawing/2014/main" id="{76049786-4F7E-4AFB-A74D-DD7C02682F5A}"/>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a:extLst>
                <a:ext uri="{FF2B5EF4-FFF2-40B4-BE49-F238E27FC236}">
                  <a16:creationId xmlns:a16="http://schemas.microsoft.com/office/drawing/2014/main" id="{3FFFFD67-86E3-48F1-A385-8917B70CBB27}"/>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1</xdr:col>
      <xdr:colOff>4269292</xdr:colOff>
      <xdr:row>0</xdr:row>
      <xdr:rowOff>0</xdr:rowOff>
    </xdr:from>
    <xdr:to>
      <xdr:col>2</xdr:col>
      <xdr:colOff>0</xdr:colOff>
      <xdr:row>0</xdr:row>
      <xdr:rowOff>436296</xdr:rowOff>
    </xdr:to>
    <xdr:grpSp>
      <xdr:nvGrpSpPr>
        <xdr:cNvPr id="4" name="Group 3">
          <a:extLst>
            <a:ext uri="{FF2B5EF4-FFF2-40B4-BE49-F238E27FC236}">
              <a16:creationId xmlns:a16="http://schemas.microsoft.com/office/drawing/2014/main" id="{00000000-0008-0000-2800-000004000000}"/>
            </a:ext>
          </a:extLst>
        </xdr:cNvPr>
        <xdr:cNvGrpSpPr/>
      </xdr:nvGrpSpPr>
      <xdr:grpSpPr>
        <a:xfrm>
          <a:off x="6456232" y="0"/>
          <a:ext cx="3251648"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28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28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28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28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28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28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28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28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30.xml><?xml version="1.0" encoding="utf-8"?>
<c:userShapes xmlns:c="http://schemas.openxmlformats.org/drawingml/2006/chart">
  <cdr:relSizeAnchor xmlns:cdr="http://schemas.openxmlformats.org/drawingml/2006/chartDrawing">
    <cdr:from>
      <cdr:x>0.00572</cdr:x>
      <cdr:y>0.05988</cdr:y>
    </cdr:from>
    <cdr:to>
      <cdr:x>0.24639</cdr:x>
      <cdr:y>0.11878</cdr:y>
    </cdr:to>
    <cdr:sp macro="" textlink="">
      <cdr:nvSpPr>
        <cdr:cNvPr id="2" name="TextBox 1">
          <a:extLst xmlns:a="http://schemas.openxmlformats.org/drawingml/2006/main">
            <a:ext uri="{FF2B5EF4-FFF2-40B4-BE49-F238E27FC236}">
              <a16:creationId xmlns:a16="http://schemas.microsoft.com/office/drawing/2014/main" id="{515288B4-6A34-4A80-AF26-119DBBCCEDB1}"/>
            </a:ext>
          </a:extLst>
        </cdr:cNvPr>
        <cdr:cNvSpPr txBox="1"/>
      </cdr:nvSpPr>
      <cdr:spPr>
        <a:xfrm xmlns:a="http://schemas.openxmlformats.org/drawingml/2006/main">
          <a:off x="43497" y="272940"/>
          <a:ext cx="1829051" cy="268486"/>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850" b="0" i="0" baseline="0">
              <a:solidFill>
                <a:schemeClr val="tx2"/>
              </a:solidFill>
              <a:effectLst/>
              <a:latin typeface="+mn-lt"/>
              <a:ea typeface="+mn-ea"/>
              <a:cs typeface="+mn-cs"/>
            </a:rPr>
            <a:t>MtCO</a:t>
          </a:r>
          <a:r>
            <a:rPr lang="en-US" sz="850" b="0" i="0" baseline="-25000">
              <a:solidFill>
                <a:schemeClr val="tx2"/>
              </a:solidFill>
              <a:effectLst/>
              <a:latin typeface="+mn-lt"/>
              <a:ea typeface="+mn-ea"/>
              <a:cs typeface="+mn-cs"/>
            </a:rPr>
            <a:t>2</a:t>
          </a:r>
          <a:r>
            <a:rPr lang="en-US" sz="850" b="0" i="0" baseline="0">
              <a:solidFill>
                <a:schemeClr val="tx2"/>
              </a:solidFill>
              <a:effectLst/>
              <a:latin typeface="+mn-lt"/>
              <a:ea typeface="+mn-ea"/>
              <a:cs typeface="+mn-cs"/>
            </a:rPr>
            <a:t>-e</a:t>
          </a:r>
          <a:endParaRPr lang="en-AU" sz="850" b="0">
            <a:solidFill>
              <a:schemeClr val="tx2"/>
            </a:solidFill>
            <a:effectLst/>
          </a:endParaRPr>
        </a:p>
        <a:p xmlns:a="http://schemas.openxmlformats.org/drawingml/2006/main">
          <a:endParaRPr lang="en-AU" sz="850" b="0">
            <a:solidFill>
              <a:schemeClr val="tx2"/>
            </a:solidFill>
          </a:endParaRP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1.xml><?xml version="1.0" encoding="utf-8"?>
<c:userShapes xmlns:c="http://schemas.openxmlformats.org/drawingml/2006/chart">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926</cdr:x>
      <cdr:y>0.12763</cdr:y>
    </cdr:from>
    <cdr:to>
      <cdr:x>0.77573</cdr:x>
      <cdr:y>0.12763</cdr:y>
    </cdr:to>
    <cdr:cxnSp macro="">
      <cdr:nvCxnSpPr>
        <cdr:cNvPr id="4" name="Straight Connector 3">
          <a:extLst xmlns:a="http://schemas.openxmlformats.org/drawingml/2006/main">
            <a:ext uri="{FF2B5EF4-FFF2-40B4-BE49-F238E27FC236}">
              <a16:creationId xmlns:a16="http://schemas.microsoft.com/office/drawing/2014/main" id="{FD65A222-363D-43C3-8A52-A0770C9DC543}"/>
            </a:ext>
          </a:extLst>
        </cdr:cNvPr>
        <cdr:cNvCxnSpPr/>
      </cdr:nvCxnSpPr>
      <cdr:spPr>
        <a:xfrm xmlns:a="http://schemas.openxmlformats.org/drawingml/2006/main">
          <a:off x="2158284" y="469859"/>
          <a:ext cx="1195158" cy="0"/>
        </a:xfrm>
        <a:prstGeom xmlns:a="http://schemas.openxmlformats.org/drawingml/2006/main" prst="lin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2.xml><?xml version="1.0" encoding="utf-8"?>
<xdr:wsDr xmlns:xdr="http://schemas.openxmlformats.org/drawingml/2006/spreadsheetDrawing" xmlns:a="http://schemas.openxmlformats.org/drawingml/2006/main">
  <xdr:twoCellAnchor>
    <xdr:from>
      <xdr:col>0</xdr:col>
      <xdr:colOff>10425</xdr:colOff>
      <xdr:row>5</xdr:row>
      <xdr:rowOff>0</xdr:rowOff>
    </xdr:from>
    <xdr:to>
      <xdr:col>4</xdr:col>
      <xdr:colOff>0</xdr:colOff>
      <xdr:row>34</xdr:row>
      <xdr:rowOff>111681</xdr:rowOff>
    </xdr:to>
    <xdr:graphicFrame macro="">
      <xdr:nvGraphicFramePr>
        <xdr:cNvPr id="2" name="Chart 1">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616198</xdr:colOff>
      <xdr:row>0</xdr:row>
      <xdr:rowOff>432835</xdr:rowOff>
    </xdr:to>
    <xdr:pic>
      <xdr:nvPicPr>
        <xdr:cNvPr id="3" name="Picture 2">
          <a:extLst>
            <a:ext uri="{FF2B5EF4-FFF2-40B4-BE49-F238E27FC236}">
              <a16:creationId xmlns:a16="http://schemas.microsoft.com/office/drawing/2014/main" id="{287496F7-9D37-4E84-9E8E-19B93B0A53A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616198" cy="432835"/>
        </a:xfrm>
        <a:prstGeom prst="rect">
          <a:avLst/>
        </a:prstGeom>
      </xdr:spPr>
    </xdr:pic>
    <xdr:clientData/>
  </xdr:twoCellAnchor>
  <xdr:twoCellAnchor>
    <xdr:from>
      <xdr:col>2</xdr:col>
      <xdr:colOff>392490</xdr:colOff>
      <xdr:row>0</xdr:row>
      <xdr:rowOff>0</xdr:rowOff>
    </xdr:from>
    <xdr:to>
      <xdr:col>4</xdr:col>
      <xdr:colOff>0</xdr:colOff>
      <xdr:row>0</xdr:row>
      <xdr:rowOff>436296</xdr:rowOff>
    </xdr:to>
    <xdr:grpSp>
      <xdr:nvGrpSpPr>
        <xdr:cNvPr id="4" name="Group 3">
          <a:extLst>
            <a:ext uri="{FF2B5EF4-FFF2-40B4-BE49-F238E27FC236}">
              <a16:creationId xmlns:a16="http://schemas.microsoft.com/office/drawing/2014/main" id="{8BDECCF0-0E49-4597-B95B-246C6B3879C8}"/>
            </a:ext>
          </a:extLst>
        </xdr:cNvPr>
        <xdr:cNvGrpSpPr>
          <a:grpSpLocks noChangeAspect="1"/>
        </xdr:cNvGrpSpPr>
      </xdr:nvGrpSpPr>
      <xdr:grpSpPr>
        <a:xfrm>
          <a:off x="5292150" y="0"/>
          <a:ext cx="2785050" cy="436296"/>
          <a:chOff x="4273939" y="469281"/>
          <a:chExt cx="2446640" cy="436296"/>
        </a:xfrm>
      </xdr:grpSpPr>
      <xdr:sp macro="" textlink="">
        <xdr:nvSpPr>
          <xdr:cNvPr id="5" name="TextBox 4">
            <a:hlinkClick xmlns:r="http://schemas.openxmlformats.org/officeDocument/2006/relationships" r:id="rId3"/>
            <a:extLst>
              <a:ext uri="{FF2B5EF4-FFF2-40B4-BE49-F238E27FC236}">
                <a16:creationId xmlns:a16="http://schemas.microsoft.com/office/drawing/2014/main" id="{59DE94B6-9EDD-4DE3-91F0-5A79758695B6}"/>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23C62F3F-2ECE-41E4-9336-4EA26F4979C1}"/>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4"/>
              <a:extLst>
                <a:ext uri="{FF2B5EF4-FFF2-40B4-BE49-F238E27FC236}">
                  <a16:creationId xmlns:a16="http://schemas.microsoft.com/office/drawing/2014/main" id="{2F2B8B21-29AF-403E-AE52-A053A3B6FCC5}"/>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5"/>
              <a:extLst>
                <a:ext uri="{FF2B5EF4-FFF2-40B4-BE49-F238E27FC236}">
                  <a16:creationId xmlns:a16="http://schemas.microsoft.com/office/drawing/2014/main" id="{EE07493B-836C-4189-83B8-6AA053441BD6}"/>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0CA10D97-9D2F-4FA1-AACF-1F55C68B69C2}"/>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7"/>
              <a:extLst>
                <a:ext uri="{FF2B5EF4-FFF2-40B4-BE49-F238E27FC236}">
                  <a16:creationId xmlns:a16="http://schemas.microsoft.com/office/drawing/2014/main" id="{CD9AFD2C-08B5-4FD5-BA5A-E873B546BC3A}"/>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AA694828-EB59-4900-ACB9-51479ACB6069}"/>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7F1AC1AA-8227-4A76-964A-AED9821C26D8}"/>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33.xml><?xml version="1.0" encoding="utf-8"?>
<c:userShapes xmlns:c="http://schemas.openxmlformats.org/drawingml/2006/chart">
  <cdr:relSizeAnchor xmlns:cdr="http://schemas.openxmlformats.org/drawingml/2006/chartDrawing">
    <cdr:from>
      <cdr:x>0</cdr:x>
      <cdr:y>0.05928</cdr:y>
    </cdr:from>
    <cdr:to>
      <cdr:x>0.13467</cdr:x>
      <cdr:y>0.09778</cdr:y>
    </cdr:to>
    <cdr:sp macro="" textlink="">
      <cdr:nvSpPr>
        <cdr:cNvPr id="2" name="TextBox 1">
          <a:extLst xmlns:a="http://schemas.openxmlformats.org/drawingml/2006/main">
            <a:ext uri="{FF2B5EF4-FFF2-40B4-BE49-F238E27FC236}">
              <a16:creationId xmlns:a16="http://schemas.microsoft.com/office/drawing/2014/main" id="{18F7191D-481E-4115-8F75-6B978981EF73}"/>
            </a:ext>
          </a:extLst>
        </cdr:cNvPr>
        <cdr:cNvSpPr txBox="1"/>
      </cdr:nvSpPr>
      <cdr:spPr>
        <a:xfrm xmlns:a="http://schemas.openxmlformats.org/drawingml/2006/main">
          <a:off x="0" y="251660"/>
          <a:ext cx="969624" cy="163453"/>
        </a:xfrm>
        <a:prstGeom xmlns:a="http://schemas.openxmlformats.org/drawingml/2006/main" prst="rect">
          <a:avLst/>
        </a:prstGeom>
      </cdr:spPr>
      <cdr:txBody>
        <a:bodyPr xmlns:a="http://schemas.openxmlformats.org/drawingml/2006/main" wrap="square" lIns="3600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850" b="0" i="0" baseline="0">
              <a:solidFill>
                <a:schemeClr val="tx2"/>
              </a:solidFill>
              <a:effectLst/>
              <a:latin typeface="+mn-lt"/>
              <a:ea typeface="+mn-ea"/>
              <a:cs typeface="+mn-cs"/>
            </a:rPr>
            <a:t>MtCO</a:t>
          </a:r>
          <a:r>
            <a:rPr lang="en-US" sz="850" b="0" i="0" baseline="-25000">
              <a:solidFill>
                <a:schemeClr val="tx2"/>
              </a:solidFill>
              <a:effectLst/>
              <a:latin typeface="+mn-lt"/>
              <a:ea typeface="+mn-ea"/>
              <a:cs typeface="+mn-cs"/>
            </a:rPr>
            <a:t>2</a:t>
          </a:r>
          <a:r>
            <a:rPr lang="en-US" sz="850" b="0" i="0" baseline="0">
              <a:solidFill>
                <a:schemeClr val="tx2"/>
              </a:solidFill>
              <a:effectLst/>
              <a:latin typeface="+mn-lt"/>
              <a:ea typeface="+mn-ea"/>
              <a:cs typeface="+mn-cs"/>
            </a:rPr>
            <a:t>-e</a:t>
          </a:r>
          <a:endParaRPr lang="en-AU" sz="850" b="0">
            <a:solidFill>
              <a:schemeClr val="tx2"/>
            </a:solidFill>
            <a:effectLst/>
          </a:endParaRPr>
        </a:p>
        <a:p xmlns:a="http://schemas.openxmlformats.org/drawingml/2006/main">
          <a:endParaRPr lang="en-AU" sz="850" b="0">
            <a:solidFill>
              <a:schemeClr val="tx2"/>
            </a:solidFill>
          </a:endParaRP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6010</xdr:rowOff>
    </xdr:to>
    <xdr:pic>
      <xdr:nvPicPr>
        <xdr:cNvPr id="2" name="Picture 1">
          <a:extLst>
            <a:ext uri="{FF2B5EF4-FFF2-40B4-BE49-F238E27FC236}">
              <a16:creationId xmlns:a16="http://schemas.microsoft.com/office/drawing/2014/main" id="{00000000-0008-0000-3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9</xdr:col>
      <xdr:colOff>783142</xdr:colOff>
      <xdr:row>0</xdr:row>
      <xdr:rowOff>0</xdr:rowOff>
    </xdr:from>
    <xdr:to>
      <xdr:col>12</xdr:col>
      <xdr:colOff>800100</xdr:colOff>
      <xdr:row>0</xdr:row>
      <xdr:rowOff>436296</xdr:rowOff>
    </xdr:to>
    <xdr:grpSp>
      <xdr:nvGrpSpPr>
        <xdr:cNvPr id="4" name="Group 3">
          <a:extLst>
            <a:ext uri="{FF2B5EF4-FFF2-40B4-BE49-F238E27FC236}">
              <a16:creationId xmlns:a16="http://schemas.microsoft.com/office/drawing/2014/main" id="{00000000-0008-0000-3C00-000004000000}"/>
            </a:ext>
          </a:extLst>
        </xdr:cNvPr>
        <xdr:cNvGrpSpPr/>
      </xdr:nvGrpSpPr>
      <xdr:grpSpPr>
        <a:xfrm>
          <a:off x="10971082" y="0"/>
          <a:ext cx="2737298"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3C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3C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3C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3C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3C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3C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3C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3C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4" name="Picture 3">
          <a:extLst>
            <a:ext uri="{FF2B5EF4-FFF2-40B4-BE49-F238E27FC236}">
              <a16:creationId xmlns:a16="http://schemas.microsoft.com/office/drawing/2014/main" id="{00000000-0008-0000-3D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11</xdr:col>
      <xdr:colOff>468817</xdr:colOff>
      <xdr:row>0</xdr:row>
      <xdr:rowOff>0</xdr:rowOff>
    </xdr:from>
    <xdr:to>
      <xdr:col>13</xdr:col>
      <xdr:colOff>0</xdr:colOff>
      <xdr:row>0</xdr:row>
      <xdr:rowOff>436296</xdr:rowOff>
    </xdr:to>
    <xdr:grpSp>
      <xdr:nvGrpSpPr>
        <xdr:cNvPr id="6" name="Group 5">
          <a:extLst>
            <a:ext uri="{FF2B5EF4-FFF2-40B4-BE49-F238E27FC236}">
              <a16:creationId xmlns:a16="http://schemas.microsoft.com/office/drawing/2014/main" id="{00000000-0008-0000-3D00-000006000000}"/>
            </a:ext>
          </a:extLst>
        </xdr:cNvPr>
        <xdr:cNvGrpSpPr/>
      </xdr:nvGrpSpPr>
      <xdr:grpSpPr>
        <a:xfrm>
          <a:off x="16371757" y="0"/>
          <a:ext cx="2792543" cy="436296"/>
          <a:chOff x="4273939" y="469281"/>
          <a:chExt cx="2446640" cy="436296"/>
        </a:xfrm>
      </xdr:grpSpPr>
      <xdr:sp macro="" textlink="">
        <xdr:nvSpPr>
          <xdr:cNvPr id="7" name="TextBox 6">
            <a:hlinkClick xmlns:r="http://schemas.openxmlformats.org/officeDocument/2006/relationships" r:id="rId2"/>
            <a:extLst>
              <a:ext uri="{FF2B5EF4-FFF2-40B4-BE49-F238E27FC236}">
                <a16:creationId xmlns:a16="http://schemas.microsoft.com/office/drawing/2014/main" id="{00000000-0008-0000-3D00-000007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8" name="Group 7">
            <a:extLst>
              <a:ext uri="{FF2B5EF4-FFF2-40B4-BE49-F238E27FC236}">
                <a16:creationId xmlns:a16="http://schemas.microsoft.com/office/drawing/2014/main" id="{00000000-0008-0000-3D00-000008000000}"/>
              </a:ext>
            </a:extLst>
          </xdr:cNvPr>
          <xdr:cNvGrpSpPr/>
        </xdr:nvGrpSpPr>
        <xdr:grpSpPr>
          <a:xfrm>
            <a:off x="4273939" y="471441"/>
            <a:ext cx="1728000" cy="431975"/>
            <a:chOff x="3833186" y="66675"/>
            <a:chExt cx="1728000" cy="432000"/>
          </a:xfrm>
        </xdr:grpSpPr>
        <xdr:sp macro="" textlink="">
          <xdr:nvSpPr>
            <xdr:cNvPr id="9" name="Rectangle 8">
              <a:hlinkClick xmlns:r="http://schemas.openxmlformats.org/officeDocument/2006/relationships" r:id="rId3"/>
              <a:extLst>
                <a:ext uri="{FF2B5EF4-FFF2-40B4-BE49-F238E27FC236}">
                  <a16:creationId xmlns:a16="http://schemas.microsoft.com/office/drawing/2014/main" id="{00000000-0008-0000-3D00-000009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0" name="Rectangle 9">
              <a:hlinkClick xmlns:r="http://schemas.openxmlformats.org/officeDocument/2006/relationships" r:id="rId4"/>
              <a:extLst>
                <a:ext uri="{FF2B5EF4-FFF2-40B4-BE49-F238E27FC236}">
                  <a16:creationId xmlns:a16="http://schemas.microsoft.com/office/drawing/2014/main" id="{00000000-0008-0000-3D00-00000A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1" name="Rectangle 10">
              <a:hlinkClick xmlns:r="http://schemas.openxmlformats.org/officeDocument/2006/relationships" r:id="rId5"/>
              <a:extLst>
                <a:ext uri="{FF2B5EF4-FFF2-40B4-BE49-F238E27FC236}">
                  <a16:creationId xmlns:a16="http://schemas.microsoft.com/office/drawing/2014/main" id="{00000000-0008-0000-3D00-00000B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2" name="Rectangle 11">
              <a:hlinkClick xmlns:r="http://schemas.openxmlformats.org/officeDocument/2006/relationships" r:id="rId6"/>
              <a:extLst>
                <a:ext uri="{FF2B5EF4-FFF2-40B4-BE49-F238E27FC236}">
                  <a16:creationId xmlns:a16="http://schemas.microsoft.com/office/drawing/2014/main" id="{00000000-0008-0000-3D00-00000C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3" name="Straight Connector 12">
              <a:extLst>
                <a:ext uri="{FF2B5EF4-FFF2-40B4-BE49-F238E27FC236}">
                  <a16:creationId xmlns:a16="http://schemas.microsoft.com/office/drawing/2014/main" id="{00000000-0008-0000-3D00-00000D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00000000-0008-0000-3D00-00000E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3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7</xdr:col>
      <xdr:colOff>790500</xdr:colOff>
      <xdr:row>0</xdr:row>
      <xdr:rowOff>0</xdr:rowOff>
    </xdr:from>
    <xdr:to>
      <xdr:col>11</xdr:col>
      <xdr:colOff>0</xdr:colOff>
      <xdr:row>0</xdr:row>
      <xdr:rowOff>436296</xdr:rowOff>
    </xdr:to>
    <xdr:grpSp>
      <xdr:nvGrpSpPr>
        <xdr:cNvPr id="4" name="Group 3">
          <a:extLst>
            <a:ext uri="{FF2B5EF4-FFF2-40B4-BE49-F238E27FC236}">
              <a16:creationId xmlns:a16="http://schemas.microsoft.com/office/drawing/2014/main" id="{00000000-0008-0000-3E00-000004000000}"/>
            </a:ext>
          </a:extLst>
        </xdr:cNvPr>
        <xdr:cNvGrpSpPr/>
      </xdr:nvGrpSpPr>
      <xdr:grpSpPr>
        <a:xfrm>
          <a:off x="10445040" y="0"/>
          <a:ext cx="2836620"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3E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3E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3E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3E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3E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3E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3E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3E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3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7</xdr:col>
      <xdr:colOff>790500</xdr:colOff>
      <xdr:row>0</xdr:row>
      <xdr:rowOff>0</xdr:rowOff>
    </xdr:from>
    <xdr:to>
      <xdr:col>11</xdr:col>
      <xdr:colOff>0</xdr:colOff>
      <xdr:row>0</xdr:row>
      <xdr:rowOff>436296</xdr:rowOff>
    </xdr:to>
    <xdr:grpSp>
      <xdr:nvGrpSpPr>
        <xdr:cNvPr id="4" name="Group 3">
          <a:extLst>
            <a:ext uri="{FF2B5EF4-FFF2-40B4-BE49-F238E27FC236}">
              <a16:creationId xmlns:a16="http://schemas.microsoft.com/office/drawing/2014/main" id="{00000000-0008-0000-3F00-000004000000}"/>
            </a:ext>
          </a:extLst>
        </xdr:cNvPr>
        <xdr:cNvGrpSpPr/>
      </xdr:nvGrpSpPr>
      <xdr:grpSpPr>
        <a:xfrm>
          <a:off x="10445040" y="0"/>
          <a:ext cx="2836620"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3F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3F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3F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3F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3F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3F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3F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3F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12000</xdr:colOff>
      <xdr:row>0</xdr:row>
      <xdr:rowOff>432835</xdr:rowOff>
    </xdr:to>
    <xdr:pic>
      <xdr:nvPicPr>
        <xdr:cNvPr id="5" name="Picture 4">
          <a:extLst>
            <a:ext uri="{FF2B5EF4-FFF2-40B4-BE49-F238E27FC236}">
              <a16:creationId xmlns:a16="http://schemas.microsoft.com/office/drawing/2014/main" id="{00000000-0008-0000-40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10</xdr:col>
      <xdr:colOff>602167</xdr:colOff>
      <xdr:row>0</xdr:row>
      <xdr:rowOff>0</xdr:rowOff>
    </xdr:from>
    <xdr:to>
      <xdr:col>14</xdr:col>
      <xdr:colOff>0</xdr:colOff>
      <xdr:row>0</xdr:row>
      <xdr:rowOff>436296</xdr:rowOff>
    </xdr:to>
    <xdr:grpSp>
      <xdr:nvGrpSpPr>
        <xdr:cNvPr id="4" name="Group 3">
          <a:extLst>
            <a:ext uri="{FF2B5EF4-FFF2-40B4-BE49-F238E27FC236}">
              <a16:creationId xmlns:a16="http://schemas.microsoft.com/office/drawing/2014/main" id="{00000000-0008-0000-4000-000004000000}"/>
            </a:ext>
          </a:extLst>
        </xdr:cNvPr>
        <xdr:cNvGrpSpPr/>
      </xdr:nvGrpSpPr>
      <xdr:grpSpPr>
        <a:xfrm>
          <a:off x="10150027" y="0"/>
          <a:ext cx="2811593" cy="436296"/>
          <a:chOff x="4273939" y="469281"/>
          <a:chExt cx="2446640" cy="436296"/>
        </a:xfrm>
      </xdr:grpSpPr>
      <xdr:sp macro="" textlink="">
        <xdr:nvSpPr>
          <xdr:cNvPr id="7" name="TextBox 6">
            <a:hlinkClick xmlns:r="http://schemas.openxmlformats.org/officeDocument/2006/relationships" r:id="rId2"/>
            <a:extLst>
              <a:ext uri="{FF2B5EF4-FFF2-40B4-BE49-F238E27FC236}">
                <a16:creationId xmlns:a16="http://schemas.microsoft.com/office/drawing/2014/main" id="{00000000-0008-0000-4000-000007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8" name="Group 7">
            <a:extLst>
              <a:ext uri="{FF2B5EF4-FFF2-40B4-BE49-F238E27FC236}">
                <a16:creationId xmlns:a16="http://schemas.microsoft.com/office/drawing/2014/main" id="{00000000-0008-0000-4000-000008000000}"/>
              </a:ext>
            </a:extLst>
          </xdr:cNvPr>
          <xdr:cNvGrpSpPr/>
        </xdr:nvGrpSpPr>
        <xdr:grpSpPr>
          <a:xfrm>
            <a:off x="4273939" y="471441"/>
            <a:ext cx="1728000" cy="431975"/>
            <a:chOff x="3833186" y="66675"/>
            <a:chExt cx="1728000" cy="432000"/>
          </a:xfrm>
        </xdr:grpSpPr>
        <xdr:sp macro="" textlink="">
          <xdr:nvSpPr>
            <xdr:cNvPr id="9" name="Rectangle 8">
              <a:hlinkClick xmlns:r="http://schemas.openxmlformats.org/officeDocument/2006/relationships" r:id="rId3"/>
              <a:extLst>
                <a:ext uri="{FF2B5EF4-FFF2-40B4-BE49-F238E27FC236}">
                  <a16:creationId xmlns:a16="http://schemas.microsoft.com/office/drawing/2014/main" id="{00000000-0008-0000-4000-000009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0" name="Rectangle 9">
              <a:hlinkClick xmlns:r="http://schemas.openxmlformats.org/officeDocument/2006/relationships" r:id="rId4"/>
              <a:extLst>
                <a:ext uri="{FF2B5EF4-FFF2-40B4-BE49-F238E27FC236}">
                  <a16:creationId xmlns:a16="http://schemas.microsoft.com/office/drawing/2014/main" id="{00000000-0008-0000-4000-00000A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1" name="Rectangle 10">
              <a:hlinkClick xmlns:r="http://schemas.openxmlformats.org/officeDocument/2006/relationships" r:id="rId5"/>
              <a:extLst>
                <a:ext uri="{FF2B5EF4-FFF2-40B4-BE49-F238E27FC236}">
                  <a16:creationId xmlns:a16="http://schemas.microsoft.com/office/drawing/2014/main" id="{00000000-0008-0000-4000-00000B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2" name="Rectangle 11">
              <a:hlinkClick xmlns:r="http://schemas.openxmlformats.org/officeDocument/2006/relationships" r:id="rId6"/>
              <a:extLst>
                <a:ext uri="{FF2B5EF4-FFF2-40B4-BE49-F238E27FC236}">
                  <a16:creationId xmlns:a16="http://schemas.microsoft.com/office/drawing/2014/main" id="{00000000-0008-0000-4000-00000C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3" name="Straight Connector 12">
              <a:extLst>
                <a:ext uri="{FF2B5EF4-FFF2-40B4-BE49-F238E27FC236}">
                  <a16:creationId xmlns:a16="http://schemas.microsoft.com/office/drawing/2014/main" id="{00000000-0008-0000-4000-00000D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00000000-0008-0000-4000-00000E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13</xdr:row>
      <xdr:rowOff>0</xdr:rowOff>
    </xdr:from>
    <xdr:to>
      <xdr:col>4</xdr:col>
      <xdr:colOff>319500</xdr:colOff>
      <xdr:row>36</xdr:row>
      <xdr:rowOff>94800</xdr:rowOff>
    </xdr:to>
    <xdr:graphicFrame macro="">
      <xdr:nvGraphicFramePr>
        <xdr:cNvPr id="2" name="Chart 1">
          <a:extLst>
            <a:ext uri="{FF2B5EF4-FFF2-40B4-BE49-F238E27FC236}">
              <a16:creationId xmlns:a16="http://schemas.microsoft.com/office/drawing/2014/main" id="{00000000-0008-0000-4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89864</xdr:colOff>
      <xdr:row>13</xdr:row>
      <xdr:rowOff>9975</xdr:rowOff>
    </xdr:from>
    <xdr:to>
      <xdr:col>9</xdr:col>
      <xdr:colOff>9239</xdr:colOff>
      <xdr:row>36</xdr:row>
      <xdr:rowOff>104775</xdr:rowOff>
    </xdr:to>
    <xdr:graphicFrame macro="">
      <xdr:nvGraphicFramePr>
        <xdr:cNvPr id="3" name="Chart 2">
          <a:extLst>
            <a:ext uri="{FF2B5EF4-FFF2-40B4-BE49-F238E27FC236}">
              <a16:creationId xmlns:a16="http://schemas.microsoft.com/office/drawing/2014/main" id="{00000000-0008-0000-4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612000</xdr:colOff>
      <xdr:row>0</xdr:row>
      <xdr:rowOff>432835</xdr:rowOff>
    </xdr:to>
    <xdr:pic>
      <xdr:nvPicPr>
        <xdr:cNvPr id="4" name="Picture 3">
          <a:extLst>
            <a:ext uri="{FF2B5EF4-FFF2-40B4-BE49-F238E27FC236}">
              <a16:creationId xmlns:a16="http://schemas.microsoft.com/office/drawing/2014/main" id="{00000000-0008-0000-41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6</xdr:col>
      <xdr:colOff>554542</xdr:colOff>
      <xdr:row>0</xdr:row>
      <xdr:rowOff>0</xdr:rowOff>
    </xdr:from>
    <xdr:to>
      <xdr:col>9</xdr:col>
      <xdr:colOff>0</xdr:colOff>
      <xdr:row>0</xdr:row>
      <xdr:rowOff>436296</xdr:rowOff>
    </xdr:to>
    <xdr:grpSp>
      <xdr:nvGrpSpPr>
        <xdr:cNvPr id="6" name="Group 5">
          <a:extLst>
            <a:ext uri="{FF2B5EF4-FFF2-40B4-BE49-F238E27FC236}">
              <a16:creationId xmlns:a16="http://schemas.microsoft.com/office/drawing/2014/main" id="{00000000-0008-0000-4100-000006000000}"/>
            </a:ext>
          </a:extLst>
        </xdr:cNvPr>
        <xdr:cNvGrpSpPr/>
      </xdr:nvGrpSpPr>
      <xdr:grpSpPr>
        <a:xfrm>
          <a:off x="7275382" y="0"/>
          <a:ext cx="2805878" cy="436296"/>
          <a:chOff x="4273939" y="469281"/>
          <a:chExt cx="2446640" cy="436296"/>
        </a:xfrm>
      </xdr:grpSpPr>
      <xdr:sp macro="" textlink="">
        <xdr:nvSpPr>
          <xdr:cNvPr id="7" name="TextBox 6">
            <a:hlinkClick xmlns:r="http://schemas.openxmlformats.org/officeDocument/2006/relationships" r:id="rId4"/>
            <a:extLst>
              <a:ext uri="{FF2B5EF4-FFF2-40B4-BE49-F238E27FC236}">
                <a16:creationId xmlns:a16="http://schemas.microsoft.com/office/drawing/2014/main" id="{00000000-0008-0000-4100-000007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8" name="Group 7">
            <a:extLst>
              <a:ext uri="{FF2B5EF4-FFF2-40B4-BE49-F238E27FC236}">
                <a16:creationId xmlns:a16="http://schemas.microsoft.com/office/drawing/2014/main" id="{00000000-0008-0000-4100-000008000000}"/>
              </a:ext>
            </a:extLst>
          </xdr:cNvPr>
          <xdr:cNvGrpSpPr/>
        </xdr:nvGrpSpPr>
        <xdr:grpSpPr>
          <a:xfrm>
            <a:off x="4273939" y="471441"/>
            <a:ext cx="1728000" cy="431975"/>
            <a:chOff x="3833186" y="66675"/>
            <a:chExt cx="1728000" cy="432000"/>
          </a:xfrm>
        </xdr:grpSpPr>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4100-000009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4100-00000A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4100-00000B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4100-00000C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3" name="Straight Connector 12">
              <a:extLst>
                <a:ext uri="{FF2B5EF4-FFF2-40B4-BE49-F238E27FC236}">
                  <a16:creationId xmlns:a16="http://schemas.microsoft.com/office/drawing/2014/main" id="{00000000-0008-0000-4100-00000D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00000000-0008-0000-4100-00000E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57000</xdr:colOff>
      <xdr:row>78</xdr:row>
      <xdr:rowOff>0</xdr:rowOff>
    </xdr:from>
    <xdr:to>
      <xdr:col>4</xdr:col>
      <xdr:colOff>0</xdr:colOff>
      <xdr:row>78</xdr:row>
      <xdr:rowOff>324000</xdr:rowOff>
    </xdr:to>
    <xdr:pic>
      <xdr:nvPicPr>
        <xdr:cNvPr id="2" name="Picture 1">
          <a:extLst>
            <a:ext uri="{FF2B5EF4-FFF2-40B4-BE49-F238E27FC236}">
              <a16:creationId xmlns:a16="http://schemas.microsoft.com/office/drawing/2014/main" id="{00000000-0008-0000-2900-000002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43625" y="62398275"/>
          <a:ext cx="324000" cy="324000"/>
        </a:xfrm>
        <a:prstGeom prst="rect">
          <a:avLst/>
        </a:prstGeom>
      </xdr:spPr>
    </xdr:pic>
    <xdr:clientData/>
  </xdr:twoCellAnchor>
  <xdr:twoCellAnchor>
    <xdr:from>
      <xdr:col>4</xdr:col>
      <xdr:colOff>57000</xdr:colOff>
      <xdr:row>78</xdr:row>
      <xdr:rowOff>0</xdr:rowOff>
    </xdr:from>
    <xdr:to>
      <xdr:col>5</xdr:col>
      <xdr:colOff>0</xdr:colOff>
      <xdr:row>78</xdr:row>
      <xdr:rowOff>324000</xdr:rowOff>
    </xdr:to>
    <xdr:pic>
      <xdr:nvPicPr>
        <xdr:cNvPr id="3" name="Picture 2">
          <a:extLst>
            <a:ext uri="{FF2B5EF4-FFF2-40B4-BE49-F238E27FC236}">
              <a16:creationId xmlns:a16="http://schemas.microsoft.com/office/drawing/2014/main" id="{00000000-0008-0000-2900-000003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24625" y="62398275"/>
          <a:ext cx="324000" cy="324000"/>
        </a:xfrm>
        <a:prstGeom prst="rect">
          <a:avLst/>
        </a:prstGeom>
      </xdr:spPr>
    </xdr:pic>
    <xdr:clientData/>
  </xdr:twoCellAnchor>
  <xdr:twoCellAnchor>
    <xdr:from>
      <xdr:col>5</xdr:col>
      <xdr:colOff>57000</xdr:colOff>
      <xdr:row>78</xdr:row>
      <xdr:rowOff>0</xdr:rowOff>
    </xdr:from>
    <xdr:to>
      <xdr:col>6</xdr:col>
      <xdr:colOff>0</xdr:colOff>
      <xdr:row>78</xdr:row>
      <xdr:rowOff>324000</xdr:rowOff>
    </xdr:to>
    <xdr:pic>
      <xdr:nvPicPr>
        <xdr:cNvPr id="4" name="Picture 3">
          <a:extLst>
            <a:ext uri="{FF2B5EF4-FFF2-40B4-BE49-F238E27FC236}">
              <a16:creationId xmlns:a16="http://schemas.microsoft.com/office/drawing/2014/main" id="{00000000-0008-0000-2900-000004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105625" y="62398275"/>
          <a:ext cx="324000" cy="324000"/>
        </a:xfrm>
        <a:prstGeom prst="rect">
          <a:avLst/>
        </a:prstGeom>
      </xdr:spPr>
    </xdr:pic>
    <xdr:clientData/>
  </xdr:twoCellAnchor>
  <xdr:twoCellAnchor editAs="oneCell">
    <xdr:from>
      <xdr:col>3</xdr:col>
      <xdr:colOff>57000</xdr:colOff>
      <xdr:row>80</xdr:row>
      <xdr:rowOff>0</xdr:rowOff>
    </xdr:from>
    <xdr:to>
      <xdr:col>4</xdr:col>
      <xdr:colOff>0</xdr:colOff>
      <xdr:row>80</xdr:row>
      <xdr:rowOff>324000</xdr:rowOff>
    </xdr:to>
    <xdr:pic>
      <xdr:nvPicPr>
        <xdr:cNvPr id="5" name="Picture 4">
          <a:extLst>
            <a:ext uri="{FF2B5EF4-FFF2-40B4-BE49-F238E27FC236}">
              <a16:creationId xmlns:a16="http://schemas.microsoft.com/office/drawing/2014/main" id="{00000000-0008-0000-2900-000005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63465075"/>
          <a:ext cx="324000" cy="324000"/>
        </a:xfrm>
        <a:prstGeom prst="rect">
          <a:avLst/>
        </a:prstGeom>
      </xdr:spPr>
    </xdr:pic>
    <xdr:clientData/>
  </xdr:twoCellAnchor>
  <xdr:twoCellAnchor>
    <xdr:from>
      <xdr:col>3</xdr:col>
      <xdr:colOff>57000</xdr:colOff>
      <xdr:row>74</xdr:row>
      <xdr:rowOff>0</xdr:rowOff>
    </xdr:from>
    <xdr:to>
      <xdr:col>4</xdr:col>
      <xdr:colOff>0</xdr:colOff>
      <xdr:row>74</xdr:row>
      <xdr:rowOff>324000</xdr:rowOff>
    </xdr:to>
    <xdr:pic>
      <xdr:nvPicPr>
        <xdr:cNvPr id="6" name="Picture 5">
          <a:extLst>
            <a:ext uri="{FF2B5EF4-FFF2-40B4-BE49-F238E27FC236}">
              <a16:creationId xmlns:a16="http://schemas.microsoft.com/office/drawing/2014/main" id="{00000000-0008-0000-2900-000006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43625" y="57731025"/>
          <a:ext cx="324000" cy="324000"/>
        </a:xfrm>
        <a:prstGeom prst="rect">
          <a:avLst/>
        </a:prstGeom>
      </xdr:spPr>
    </xdr:pic>
    <xdr:clientData/>
  </xdr:twoCellAnchor>
  <xdr:twoCellAnchor>
    <xdr:from>
      <xdr:col>4</xdr:col>
      <xdr:colOff>57000</xdr:colOff>
      <xdr:row>74</xdr:row>
      <xdr:rowOff>0</xdr:rowOff>
    </xdr:from>
    <xdr:to>
      <xdr:col>5</xdr:col>
      <xdr:colOff>0</xdr:colOff>
      <xdr:row>74</xdr:row>
      <xdr:rowOff>324000</xdr:rowOff>
    </xdr:to>
    <xdr:pic>
      <xdr:nvPicPr>
        <xdr:cNvPr id="7" name="Picture 6">
          <a:extLst>
            <a:ext uri="{FF2B5EF4-FFF2-40B4-BE49-F238E27FC236}">
              <a16:creationId xmlns:a16="http://schemas.microsoft.com/office/drawing/2014/main" id="{00000000-0008-0000-2900-000007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724625" y="57731025"/>
          <a:ext cx="324000" cy="324000"/>
        </a:xfrm>
        <a:prstGeom prst="rect">
          <a:avLst/>
        </a:prstGeom>
      </xdr:spPr>
    </xdr:pic>
    <xdr:clientData/>
  </xdr:twoCellAnchor>
  <xdr:twoCellAnchor>
    <xdr:from>
      <xdr:col>5</xdr:col>
      <xdr:colOff>57000</xdr:colOff>
      <xdr:row>74</xdr:row>
      <xdr:rowOff>0</xdr:rowOff>
    </xdr:from>
    <xdr:to>
      <xdr:col>6</xdr:col>
      <xdr:colOff>0</xdr:colOff>
      <xdr:row>74</xdr:row>
      <xdr:rowOff>324000</xdr:rowOff>
    </xdr:to>
    <xdr:pic>
      <xdr:nvPicPr>
        <xdr:cNvPr id="8" name="Picture 7">
          <a:extLst>
            <a:ext uri="{FF2B5EF4-FFF2-40B4-BE49-F238E27FC236}">
              <a16:creationId xmlns:a16="http://schemas.microsoft.com/office/drawing/2014/main" id="{00000000-0008-0000-2900-000008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105625" y="57731025"/>
          <a:ext cx="324000" cy="324000"/>
        </a:xfrm>
        <a:prstGeom prst="rect">
          <a:avLst/>
        </a:prstGeom>
      </xdr:spPr>
    </xdr:pic>
    <xdr:clientData/>
  </xdr:twoCellAnchor>
  <xdr:twoCellAnchor editAs="oneCell">
    <xdr:from>
      <xdr:col>3</xdr:col>
      <xdr:colOff>57000</xdr:colOff>
      <xdr:row>75</xdr:row>
      <xdr:rowOff>0</xdr:rowOff>
    </xdr:from>
    <xdr:to>
      <xdr:col>4</xdr:col>
      <xdr:colOff>0</xdr:colOff>
      <xdr:row>75</xdr:row>
      <xdr:rowOff>324000</xdr:rowOff>
    </xdr:to>
    <xdr:pic>
      <xdr:nvPicPr>
        <xdr:cNvPr id="9" name="Picture 8">
          <a:extLst>
            <a:ext uri="{FF2B5EF4-FFF2-40B4-BE49-F238E27FC236}">
              <a16:creationId xmlns:a16="http://schemas.microsoft.com/office/drawing/2014/main" id="{00000000-0008-0000-2900-000009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60017025"/>
          <a:ext cx="324000" cy="324000"/>
        </a:xfrm>
        <a:prstGeom prst="rect">
          <a:avLst/>
        </a:prstGeom>
      </xdr:spPr>
    </xdr:pic>
    <xdr:clientData/>
  </xdr:twoCellAnchor>
  <xdr:twoCellAnchor editAs="oneCell">
    <xdr:from>
      <xdr:col>3</xdr:col>
      <xdr:colOff>57000</xdr:colOff>
      <xdr:row>47</xdr:row>
      <xdr:rowOff>0</xdr:rowOff>
    </xdr:from>
    <xdr:to>
      <xdr:col>4</xdr:col>
      <xdr:colOff>0</xdr:colOff>
      <xdr:row>47</xdr:row>
      <xdr:rowOff>324000</xdr:rowOff>
    </xdr:to>
    <xdr:pic>
      <xdr:nvPicPr>
        <xdr:cNvPr id="10" name="Picture 9">
          <a:extLst>
            <a:ext uri="{FF2B5EF4-FFF2-40B4-BE49-F238E27FC236}">
              <a16:creationId xmlns:a16="http://schemas.microsoft.com/office/drawing/2014/main" id="{00000000-0008-0000-2900-00000A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37195125"/>
          <a:ext cx="324000" cy="324000"/>
        </a:xfrm>
        <a:prstGeom prst="rect">
          <a:avLst/>
        </a:prstGeom>
      </xdr:spPr>
    </xdr:pic>
    <xdr:clientData/>
  </xdr:twoCellAnchor>
  <xdr:twoCellAnchor>
    <xdr:from>
      <xdr:col>3</xdr:col>
      <xdr:colOff>57000</xdr:colOff>
      <xdr:row>69</xdr:row>
      <xdr:rowOff>0</xdr:rowOff>
    </xdr:from>
    <xdr:to>
      <xdr:col>4</xdr:col>
      <xdr:colOff>0</xdr:colOff>
      <xdr:row>69</xdr:row>
      <xdr:rowOff>324000</xdr:rowOff>
    </xdr:to>
    <xdr:pic>
      <xdr:nvPicPr>
        <xdr:cNvPr id="11" name="Picture 10">
          <a:extLst>
            <a:ext uri="{FF2B5EF4-FFF2-40B4-BE49-F238E27FC236}">
              <a16:creationId xmlns:a16="http://schemas.microsoft.com/office/drawing/2014/main" id="{00000000-0008-0000-2900-00000B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50139600"/>
          <a:ext cx="324000" cy="324000"/>
        </a:xfrm>
        <a:prstGeom prst="rect">
          <a:avLst/>
        </a:prstGeom>
      </xdr:spPr>
    </xdr:pic>
    <xdr:clientData/>
  </xdr:twoCellAnchor>
  <xdr:twoCellAnchor>
    <xdr:from>
      <xdr:col>4</xdr:col>
      <xdr:colOff>57000</xdr:colOff>
      <xdr:row>69</xdr:row>
      <xdr:rowOff>0</xdr:rowOff>
    </xdr:from>
    <xdr:to>
      <xdr:col>5</xdr:col>
      <xdr:colOff>0</xdr:colOff>
      <xdr:row>69</xdr:row>
      <xdr:rowOff>324000</xdr:rowOff>
    </xdr:to>
    <xdr:pic>
      <xdr:nvPicPr>
        <xdr:cNvPr id="12" name="Picture 11">
          <a:extLst>
            <a:ext uri="{FF2B5EF4-FFF2-40B4-BE49-F238E27FC236}">
              <a16:creationId xmlns:a16="http://schemas.microsoft.com/office/drawing/2014/main" id="{00000000-0008-0000-2900-00000C000000}"/>
            </a:ext>
          </a:extLst>
        </xdr:cNvPr>
        <xdr:cNvPicPr>
          <a:picLocks/>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724625" y="50139600"/>
          <a:ext cx="324000" cy="324000"/>
        </a:xfrm>
        <a:prstGeom prst="rect">
          <a:avLst/>
        </a:prstGeom>
      </xdr:spPr>
    </xdr:pic>
    <xdr:clientData/>
  </xdr:twoCellAnchor>
  <xdr:twoCellAnchor>
    <xdr:from>
      <xdr:col>3</xdr:col>
      <xdr:colOff>57000</xdr:colOff>
      <xdr:row>14</xdr:row>
      <xdr:rowOff>0</xdr:rowOff>
    </xdr:from>
    <xdr:to>
      <xdr:col>4</xdr:col>
      <xdr:colOff>0</xdr:colOff>
      <xdr:row>14</xdr:row>
      <xdr:rowOff>324000</xdr:rowOff>
    </xdr:to>
    <xdr:pic>
      <xdr:nvPicPr>
        <xdr:cNvPr id="13" name="Picture 12">
          <a:extLst>
            <a:ext uri="{FF2B5EF4-FFF2-40B4-BE49-F238E27FC236}">
              <a16:creationId xmlns:a16="http://schemas.microsoft.com/office/drawing/2014/main" id="{00000000-0008-0000-2900-00000D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5267325"/>
          <a:ext cx="324000" cy="324000"/>
        </a:xfrm>
        <a:prstGeom prst="rect">
          <a:avLst/>
        </a:prstGeom>
      </xdr:spPr>
    </xdr:pic>
    <xdr:clientData/>
  </xdr:twoCellAnchor>
  <xdr:twoCellAnchor>
    <xdr:from>
      <xdr:col>4</xdr:col>
      <xdr:colOff>57000</xdr:colOff>
      <xdr:row>14</xdr:row>
      <xdr:rowOff>0</xdr:rowOff>
    </xdr:from>
    <xdr:to>
      <xdr:col>5</xdr:col>
      <xdr:colOff>0</xdr:colOff>
      <xdr:row>14</xdr:row>
      <xdr:rowOff>324000</xdr:rowOff>
    </xdr:to>
    <xdr:pic>
      <xdr:nvPicPr>
        <xdr:cNvPr id="14" name="Picture 13">
          <a:extLst>
            <a:ext uri="{FF2B5EF4-FFF2-40B4-BE49-F238E27FC236}">
              <a16:creationId xmlns:a16="http://schemas.microsoft.com/office/drawing/2014/main" id="{00000000-0008-0000-2900-00000E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724625" y="5267325"/>
          <a:ext cx="324000" cy="324000"/>
        </a:xfrm>
        <a:prstGeom prst="rect">
          <a:avLst/>
        </a:prstGeom>
      </xdr:spPr>
    </xdr:pic>
    <xdr:clientData/>
  </xdr:twoCellAnchor>
  <xdr:twoCellAnchor editAs="oneCell">
    <xdr:from>
      <xdr:col>3</xdr:col>
      <xdr:colOff>57000</xdr:colOff>
      <xdr:row>70</xdr:row>
      <xdr:rowOff>0</xdr:rowOff>
    </xdr:from>
    <xdr:to>
      <xdr:col>4</xdr:col>
      <xdr:colOff>0</xdr:colOff>
      <xdr:row>70</xdr:row>
      <xdr:rowOff>324000</xdr:rowOff>
    </xdr:to>
    <xdr:pic>
      <xdr:nvPicPr>
        <xdr:cNvPr id="15" name="Picture 14">
          <a:extLst>
            <a:ext uri="{FF2B5EF4-FFF2-40B4-BE49-F238E27FC236}">
              <a16:creationId xmlns:a16="http://schemas.microsoft.com/office/drawing/2014/main" id="{00000000-0008-0000-2900-00000F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343625" y="51844575"/>
          <a:ext cx="324000" cy="324000"/>
        </a:xfrm>
        <a:prstGeom prst="rect">
          <a:avLst/>
        </a:prstGeom>
      </xdr:spPr>
    </xdr:pic>
    <xdr:clientData/>
  </xdr:twoCellAnchor>
  <xdr:twoCellAnchor editAs="oneCell">
    <xdr:from>
      <xdr:col>3</xdr:col>
      <xdr:colOff>57000</xdr:colOff>
      <xdr:row>22</xdr:row>
      <xdr:rowOff>0</xdr:rowOff>
    </xdr:from>
    <xdr:to>
      <xdr:col>4</xdr:col>
      <xdr:colOff>0</xdr:colOff>
      <xdr:row>22</xdr:row>
      <xdr:rowOff>324000</xdr:rowOff>
    </xdr:to>
    <xdr:pic>
      <xdr:nvPicPr>
        <xdr:cNvPr id="16" name="Picture 15">
          <a:extLst>
            <a:ext uri="{FF2B5EF4-FFF2-40B4-BE49-F238E27FC236}">
              <a16:creationId xmlns:a16="http://schemas.microsoft.com/office/drawing/2014/main" id="{00000000-0008-0000-2900-000010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13354050"/>
          <a:ext cx="324000" cy="324000"/>
        </a:xfrm>
        <a:prstGeom prst="rect">
          <a:avLst/>
        </a:prstGeom>
      </xdr:spPr>
    </xdr:pic>
    <xdr:clientData/>
  </xdr:twoCellAnchor>
  <xdr:twoCellAnchor editAs="oneCell">
    <xdr:from>
      <xdr:col>3</xdr:col>
      <xdr:colOff>57000</xdr:colOff>
      <xdr:row>82</xdr:row>
      <xdr:rowOff>0</xdr:rowOff>
    </xdr:from>
    <xdr:to>
      <xdr:col>4</xdr:col>
      <xdr:colOff>0</xdr:colOff>
      <xdr:row>82</xdr:row>
      <xdr:rowOff>324000</xdr:rowOff>
    </xdr:to>
    <xdr:pic>
      <xdr:nvPicPr>
        <xdr:cNvPr id="17" name="Picture 16">
          <a:extLst>
            <a:ext uri="{FF2B5EF4-FFF2-40B4-BE49-F238E27FC236}">
              <a16:creationId xmlns:a16="http://schemas.microsoft.com/office/drawing/2014/main" id="{00000000-0008-0000-2900-000011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64893825"/>
          <a:ext cx="324000" cy="324000"/>
        </a:xfrm>
        <a:prstGeom prst="rect">
          <a:avLst/>
        </a:prstGeom>
      </xdr:spPr>
    </xdr:pic>
    <xdr:clientData/>
  </xdr:twoCellAnchor>
  <xdr:twoCellAnchor editAs="oneCell">
    <xdr:from>
      <xdr:col>3</xdr:col>
      <xdr:colOff>57000</xdr:colOff>
      <xdr:row>83</xdr:row>
      <xdr:rowOff>0</xdr:rowOff>
    </xdr:from>
    <xdr:to>
      <xdr:col>4</xdr:col>
      <xdr:colOff>0</xdr:colOff>
      <xdr:row>83</xdr:row>
      <xdr:rowOff>324000</xdr:rowOff>
    </xdr:to>
    <xdr:pic>
      <xdr:nvPicPr>
        <xdr:cNvPr id="18" name="Picture 17">
          <a:extLst>
            <a:ext uri="{FF2B5EF4-FFF2-40B4-BE49-F238E27FC236}">
              <a16:creationId xmlns:a16="http://schemas.microsoft.com/office/drawing/2014/main" id="{00000000-0008-0000-2900-000012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65674875"/>
          <a:ext cx="324000" cy="324000"/>
        </a:xfrm>
        <a:prstGeom prst="rect">
          <a:avLst/>
        </a:prstGeom>
      </xdr:spPr>
    </xdr:pic>
    <xdr:clientData/>
  </xdr:twoCellAnchor>
  <xdr:twoCellAnchor editAs="oneCell">
    <xdr:from>
      <xdr:col>3</xdr:col>
      <xdr:colOff>57000</xdr:colOff>
      <xdr:row>29</xdr:row>
      <xdr:rowOff>0</xdr:rowOff>
    </xdr:from>
    <xdr:to>
      <xdr:col>4</xdr:col>
      <xdr:colOff>0</xdr:colOff>
      <xdr:row>29</xdr:row>
      <xdr:rowOff>324000</xdr:rowOff>
    </xdr:to>
    <xdr:pic>
      <xdr:nvPicPr>
        <xdr:cNvPr id="19" name="Picture 18">
          <a:extLst>
            <a:ext uri="{FF2B5EF4-FFF2-40B4-BE49-F238E27FC236}">
              <a16:creationId xmlns:a16="http://schemas.microsoft.com/office/drawing/2014/main" id="{00000000-0008-0000-2900-000013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18859500"/>
          <a:ext cx="324000" cy="324000"/>
        </a:xfrm>
        <a:prstGeom prst="rect">
          <a:avLst/>
        </a:prstGeom>
      </xdr:spPr>
    </xdr:pic>
    <xdr:clientData/>
  </xdr:twoCellAnchor>
  <xdr:twoCellAnchor editAs="oneCell">
    <xdr:from>
      <xdr:col>3</xdr:col>
      <xdr:colOff>57000</xdr:colOff>
      <xdr:row>31</xdr:row>
      <xdr:rowOff>0</xdr:rowOff>
    </xdr:from>
    <xdr:to>
      <xdr:col>4</xdr:col>
      <xdr:colOff>0</xdr:colOff>
      <xdr:row>31</xdr:row>
      <xdr:rowOff>324000</xdr:rowOff>
    </xdr:to>
    <xdr:pic>
      <xdr:nvPicPr>
        <xdr:cNvPr id="20" name="Picture 19">
          <a:extLst>
            <a:ext uri="{FF2B5EF4-FFF2-40B4-BE49-F238E27FC236}">
              <a16:creationId xmlns:a16="http://schemas.microsoft.com/office/drawing/2014/main" id="{00000000-0008-0000-2900-000014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20735925"/>
          <a:ext cx="324000" cy="324000"/>
        </a:xfrm>
        <a:prstGeom prst="rect">
          <a:avLst/>
        </a:prstGeom>
      </xdr:spPr>
    </xdr:pic>
    <xdr:clientData/>
  </xdr:twoCellAnchor>
  <xdr:twoCellAnchor editAs="oneCell">
    <xdr:from>
      <xdr:col>3</xdr:col>
      <xdr:colOff>57000</xdr:colOff>
      <xdr:row>27</xdr:row>
      <xdr:rowOff>0</xdr:rowOff>
    </xdr:from>
    <xdr:to>
      <xdr:col>4</xdr:col>
      <xdr:colOff>0</xdr:colOff>
      <xdr:row>27</xdr:row>
      <xdr:rowOff>324000</xdr:rowOff>
    </xdr:to>
    <xdr:pic>
      <xdr:nvPicPr>
        <xdr:cNvPr id="21" name="Picture 20">
          <a:extLst>
            <a:ext uri="{FF2B5EF4-FFF2-40B4-BE49-F238E27FC236}">
              <a16:creationId xmlns:a16="http://schemas.microsoft.com/office/drawing/2014/main" id="{00000000-0008-0000-2900-000015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16859250"/>
          <a:ext cx="324000" cy="324000"/>
        </a:xfrm>
        <a:prstGeom prst="rect">
          <a:avLst/>
        </a:prstGeom>
      </xdr:spPr>
    </xdr:pic>
    <xdr:clientData/>
  </xdr:twoCellAnchor>
  <xdr:twoCellAnchor>
    <xdr:from>
      <xdr:col>3</xdr:col>
      <xdr:colOff>57000</xdr:colOff>
      <xdr:row>28</xdr:row>
      <xdr:rowOff>0</xdr:rowOff>
    </xdr:from>
    <xdr:to>
      <xdr:col>4</xdr:col>
      <xdr:colOff>0</xdr:colOff>
      <xdr:row>28</xdr:row>
      <xdr:rowOff>324000</xdr:rowOff>
    </xdr:to>
    <xdr:pic>
      <xdr:nvPicPr>
        <xdr:cNvPr id="22" name="Picture 21">
          <a:extLst>
            <a:ext uri="{FF2B5EF4-FFF2-40B4-BE49-F238E27FC236}">
              <a16:creationId xmlns:a16="http://schemas.microsoft.com/office/drawing/2014/main" id="{00000000-0008-0000-2900-000016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7592675"/>
          <a:ext cx="324000" cy="324000"/>
        </a:xfrm>
        <a:prstGeom prst="rect">
          <a:avLst/>
        </a:prstGeom>
      </xdr:spPr>
    </xdr:pic>
    <xdr:clientData/>
  </xdr:twoCellAnchor>
  <xdr:twoCellAnchor>
    <xdr:from>
      <xdr:col>4</xdr:col>
      <xdr:colOff>57000</xdr:colOff>
      <xdr:row>28</xdr:row>
      <xdr:rowOff>0</xdr:rowOff>
    </xdr:from>
    <xdr:to>
      <xdr:col>5</xdr:col>
      <xdr:colOff>0</xdr:colOff>
      <xdr:row>28</xdr:row>
      <xdr:rowOff>324000</xdr:rowOff>
    </xdr:to>
    <xdr:pic>
      <xdr:nvPicPr>
        <xdr:cNvPr id="23" name="Picture 22">
          <a:extLst>
            <a:ext uri="{FF2B5EF4-FFF2-40B4-BE49-F238E27FC236}">
              <a16:creationId xmlns:a16="http://schemas.microsoft.com/office/drawing/2014/main" id="{00000000-0008-0000-2900-000017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24625" y="17592675"/>
          <a:ext cx="324000" cy="324000"/>
        </a:xfrm>
        <a:prstGeom prst="rect">
          <a:avLst/>
        </a:prstGeom>
      </xdr:spPr>
    </xdr:pic>
    <xdr:clientData/>
  </xdr:twoCellAnchor>
  <xdr:twoCellAnchor>
    <xdr:from>
      <xdr:col>3</xdr:col>
      <xdr:colOff>57000</xdr:colOff>
      <xdr:row>30</xdr:row>
      <xdr:rowOff>0</xdr:rowOff>
    </xdr:from>
    <xdr:to>
      <xdr:col>4</xdr:col>
      <xdr:colOff>0</xdr:colOff>
      <xdr:row>30</xdr:row>
      <xdr:rowOff>324000</xdr:rowOff>
    </xdr:to>
    <xdr:pic>
      <xdr:nvPicPr>
        <xdr:cNvPr id="24" name="Picture 23">
          <a:extLst>
            <a:ext uri="{FF2B5EF4-FFF2-40B4-BE49-F238E27FC236}">
              <a16:creationId xmlns:a16="http://schemas.microsoft.com/office/drawing/2014/main" id="{00000000-0008-0000-2900-000018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9545300"/>
          <a:ext cx="324000" cy="324000"/>
        </a:xfrm>
        <a:prstGeom prst="rect">
          <a:avLst/>
        </a:prstGeom>
      </xdr:spPr>
    </xdr:pic>
    <xdr:clientData/>
  </xdr:twoCellAnchor>
  <xdr:twoCellAnchor>
    <xdr:from>
      <xdr:col>4</xdr:col>
      <xdr:colOff>57000</xdr:colOff>
      <xdr:row>30</xdr:row>
      <xdr:rowOff>0</xdr:rowOff>
    </xdr:from>
    <xdr:to>
      <xdr:col>5</xdr:col>
      <xdr:colOff>0</xdr:colOff>
      <xdr:row>30</xdr:row>
      <xdr:rowOff>324000</xdr:rowOff>
    </xdr:to>
    <xdr:pic>
      <xdr:nvPicPr>
        <xdr:cNvPr id="25" name="Picture 24">
          <a:extLst>
            <a:ext uri="{FF2B5EF4-FFF2-40B4-BE49-F238E27FC236}">
              <a16:creationId xmlns:a16="http://schemas.microsoft.com/office/drawing/2014/main" id="{00000000-0008-0000-2900-000019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24625" y="19545300"/>
          <a:ext cx="324000" cy="324000"/>
        </a:xfrm>
        <a:prstGeom prst="rect">
          <a:avLst/>
        </a:prstGeom>
      </xdr:spPr>
    </xdr:pic>
    <xdr:clientData/>
  </xdr:twoCellAnchor>
  <xdr:twoCellAnchor editAs="oneCell">
    <xdr:from>
      <xdr:col>3</xdr:col>
      <xdr:colOff>57000</xdr:colOff>
      <xdr:row>35</xdr:row>
      <xdr:rowOff>0</xdr:rowOff>
    </xdr:from>
    <xdr:to>
      <xdr:col>4</xdr:col>
      <xdr:colOff>0</xdr:colOff>
      <xdr:row>35</xdr:row>
      <xdr:rowOff>324000</xdr:rowOff>
    </xdr:to>
    <xdr:pic>
      <xdr:nvPicPr>
        <xdr:cNvPr id="26" name="Picture 25">
          <a:extLst>
            <a:ext uri="{FF2B5EF4-FFF2-40B4-BE49-F238E27FC236}">
              <a16:creationId xmlns:a16="http://schemas.microsoft.com/office/drawing/2014/main" id="{00000000-0008-0000-2900-00001A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24345900"/>
          <a:ext cx="324000" cy="324000"/>
        </a:xfrm>
        <a:prstGeom prst="rect">
          <a:avLst/>
        </a:prstGeom>
      </xdr:spPr>
    </xdr:pic>
    <xdr:clientData/>
  </xdr:twoCellAnchor>
  <xdr:twoCellAnchor editAs="oneCell">
    <xdr:from>
      <xdr:col>3</xdr:col>
      <xdr:colOff>57000</xdr:colOff>
      <xdr:row>43</xdr:row>
      <xdr:rowOff>0</xdr:rowOff>
    </xdr:from>
    <xdr:to>
      <xdr:col>4</xdr:col>
      <xdr:colOff>0</xdr:colOff>
      <xdr:row>43</xdr:row>
      <xdr:rowOff>324000</xdr:rowOff>
    </xdr:to>
    <xdr:pic>
      <xdr:nvPicPr>
        <xdr:cNvPr id="27" name="Picture 26">
          <a:extLst>
            <a:ext uri="{FF2B5EF4-FFF2-40B4-BE49-F238E27FC236}">
              <a16:creationId xmlns:a16="http://schemas.microsoft.com/office/drawing/2014/main" id="{00000000-0008-0000-2900-00001B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34547175"/>
          <a:ext cx="324000" cy="324000"/>
        </a:xfrm>
        <a:prstGeom prst="rect">
          <a:avLst/>
        </a:prstGeom>
      </xdr:spPr>
    </xdr:pic>
    <xdr:clientData/>
  </xdr:twoCellAnchor>
  <xdr:twoCellAnchor>
    <xdr:from>
      <xdr:col>3</xdr:col>
      <xdr:colOff>57000</xdr:colOff>
      <xdr:row>77</xdr:row>
      <xdr:rowOff>0</xdr:rowOff>
    </xdr:from>
    <xdr:to>
      <xdr:col>4</xdr:col>
      <xdr:colOff>0</xdr:colOff>
      <xdr:row>77</xdr:row>
      <xdr:rowOff>324000</xdr:rowOff>
    </xdr:to>
    <xdr:pic>
      <xdr:nvPicPr>
        <xdr:cNvPr id="28" name="Picture 27">
          <a:extLst>
            <a:ext uri="{FF2B5EF4-FFF2-40B4-BE49-F238E27FC236}">
              <a16:creationId xmlns:a16="http://schemas.microsoft.com/office/drawing/2014/main" id="{00000000-0008-0000-2900-00001C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61550550"/>
          <a:ext cx="324000" cy="324000"/>
        </a:xfrm>
        <a:prstGeom prst="rect">
          <a:avLst/>
        </a:prstGeom>
      </xdr:spPr>
    </xdr:pic>
    <xdr:clientData/>
  </xdr:twoCellAnchor>
  <xdr:twoCellAnchor>
    <xdr:from>
      <xdr:col>4</xdr:col>
      <xdr:colOff>57000</xdr:colOff>
      <xdr:row>77</xdr:row>
      <xdr:rowOff>0</xdr:rowOff>
    </xdr:from>
    <xdr:to>
      <xdr:col>5</xdr:col>
      <xdr:colOff>0</xdr:colOff>
      <xdr:row>77</xdr:row>
      <xdr:rowOff>324000</xdr:rowOff>
    </xdr:to>
    <xdr:pic>
      <xdr:nvPicPr>
        <xdr:cNvPr id="29" name="Picture 28">
          <a:extLst>
            <a:ext uri="{FF2B5EF4-FFF2-40B4-BE49-F238E27FC236}">
              <a16:creationId xmlns:a16="http://schemas.microsoft.com/office/drawing/2014/main" id="{00000000-0008-0000-2900-00001D000000}"/>
            </a:ext>
          </a:extLst>
        </xdr:cNvPr>
        <xdr:cNvPicPr>
          <a:picLocks/>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724625" y="61550550"/>
          <a:ext cx="324000" cy="324000"/>
        </a:xfrm>
        <a:prstGeom prst="rect">
          <a:avLst/>
        </a:prstGeom>
      </xdr:spPr>
    </xdr:pic>
    <xdr:clientData/>
  </xdr:twoCellAnchor>
  <xdr:twoCellAnchor>
    <xdr:from>
      <xdr:col>5</xdr:col>
      <xdr:colOff>57000</xdr:colOff>
      <xdr:row>77</xdr:row>
      <xdr:rowOff>0</xdr:rowOff>
    </xdr:from>
    <xdr:to>
      <xdr:col>6</xdr:col>
      <xdr:colOff>0</xdr:colOff>
      <xdr:row>77</xdr:row>
      <xdr:rowOff>324000</xdr:rowOff>
    </xdr:to>
    <xdr:pic>
      <xdr:nvPicPr>
        <xdr:cNvPr id="30" name="Picture 29">
          <a:extLst>
            <a:ext uri="{FF2B5EF4-FFF2-40B4-BE49-F238E27FC236}">
              <a16:creationId xmlns:a16="http://schemas.microsoft.com/office/drawing/2014/main" id="{00000000-0008-0000-2900-00001E000000}"/>
            </a:ext>
          </a:extLst>
        </xdr:cNvPr>
        <xdr:cNvPicPr>
          <a:picLocks/>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8105625" y="61550550"/>
          <a:ext cx="324000" cy="324000"/>
        </a:xfrm>
        <a:prstGeom prst="rect">
          <a:avLst/>
        </a:prstGeom>
      </xdr:spPr>
    </xdr:pic>
    <xdr:clientData/>
  </xdr:twoCellAnchor>
  <xdr:twoCellAnchor>
    <xdr:from>
      <xdr:col>4</xdr:col>
      <xdr:colOff>57000</xdr:colOff>
      <xdr:row>90</xdr:row>
      <xdr:rowOff>0</xdr:rowOff>
    </xdr:from>
    <xdr:to>
      <xdr:col>5</xdr:col>
      <xdr:colOff>0</xdr:colOff>
      <xdr:row>90</xdr:row>
      <xdr:rowOff>324000</xdr:rowOff>
    </xdr:to>
    <xdr:pic>
      <xdr:nvPicPr>
        <xdr:cNvPr id="31" name="Picture 30">
          <a:extLst>
            <a:ext uri="{FF2B5EF4-FFF2-40B4-BE49-F238E27FC236}">
              <a16:creationId xmlns:a16="http://schemas.microsoft.com/office/drawing/2014/main" id="{00000000-0008-0000-2900-00001F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724625" y="74761725"/>
          <a:ext cx="324000" cy="324000"/>
        </a:xfrm>
        <a:prstGeom prst="rect">
          <a:avLst/>
        </a:prstGeom>
      </xdr:spPr>
    </xdr:pic>
    <xdr:clientData/>
  </xdr:twoCellAnchor>
  <xdr:twoCellAnchor>
    <xdr:from>
      <xdr:col>5</xdr:col>
      <xdr:colOff>64200</xdr:colOff>
      <xdr:row>90</xdr:row>
      <xdr:rowOff>0</xdr:rowOff>
    </xdr:from>
    <xdr:to>
      <xdr:col>6</xdr:col>
      <xdr:colOff>0</xdr:colOff>
      <xdr:row>90</xdr:row>
      <xdr:rowOff>324000</xdr:rowOff>
    </xdr:to>
    <xdr:pic>
      <xdr:nvPicPr>
        <xdr:cNvPr id="32" name="Picture 31">
          <a:extLst>
            <a:ext uri="{FF2B5EF4-FFF2-40B4-BE49-F238E27FC236}">
              <a16:creationId xmlns:a16="http://schemas.microsoft.com/office/drawing/2014/main" id="{00000000-0008-0000-2900-000020000000}"/>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8112825" y="74761725"/>
          <a:ext cx="316800" cy="324000"/>
        </a:xfrm>
        <a:prstGeom prst="rect">
          <a:avLst/>
        </a:prstGeom>
      </xdr:spPr>
    </xdr:pic>
    <xdr:clientData/>
  </xdr:twoCellAnchor>
  <xdr:twoCellAnchor>
    <xdr:from>
      <xdr:col>3</xdr:col>
      <xdr:colOff>57000</xdr:colOff>
      <xdr:row>90</xdr:row>
      <xdr:rowOff>0</xdr:rowOff>
    </xdr:from>
    <xdr:to>
      <xdr:col>4</xdr:col>
      <xdr:colOff>0</xdr:colOff>
      <xdr:row>90</xdr:row>
      <xdr:rowOff>324000</xdr:rowOff>
    </xdr:to>
    <xdr:pic>
      <xdr:nvPicPr>
        <xdr:cNvPr id="33" name="Picture 32">
          <a:extLst>
            <a:ext uri="{FF2B5EF4-FFF2-40B4-BE49-F238E27FC236}">
              <a16:creationId xmlns:a16="http://schemas.microsoft.com/office/drawing/2014/main" id="{00000000-0008-0000-2900-000021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43625" y="74761725"/>
          <a:ext cx="324000" cy="324000"/>
        </a:xfrm>
        <a:prstGeom prst="rect">
          <a:avLst/>
        </a:prstGeom>
      </xdr:spPr>
    </xdr:pic>
    <xdr:clientData/>
  </xdr:twoCellAnchor>
  <xdr:twoCellAnchor>
    <xdr:from>
      <xdr:col>3</xdr:col>
      <xdr:colOff>57000</xdr:colOff>
      <xdr:row>116</xdr:row>
      <xdr:rowOff>0</xdr:rowOff>
    </xdr:from>
    <xdr:to>
      <xdr:col>4</xdr:col>
      <xdr:colOff>0</xdr:colOff>
      <xdr:row>116</xdr:row>
      <xdr:rowOff>324000</xdr:rowOff>
    </xdr:to>
    <xdr:pic>
      <xdr:nvPicPr>
        <xdr:cNvPr id="34" name="Picture 70">
          <a:extLst>
            <a:ext uri="{FF2B5EF4-FFF2-40B4-BE49-F238E27FC236}">
              <a16:creationId xmlns:a16="http://schemas.microsoft.com/office/drawing/2014/main" id="{00000000-0008-0000-2900-000022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13718975"/>
          <a:ext cx="324000" cy="324000"/>
        </a:xfrm>
        <a:prstGeom prst="rect">
          <a:avLst/>
        </a:prstGeom>
      </xdr:spPr>
    </xdr:pic>
    <xdr:clientData/>
  </xdr:twoCellAnchor>
  <xdr:twoCellAnchor>
    <xdr:from>
      <xdr:col>4</xdr:col>
      <xdr:colOff>57150</xdr:colOff>
      <xdr:row>116</xdr:row>
      <xdr:rowOff>0</xdr:rowOff>
    </xdr:from>
    <xdr:to>
      <xdr:col>5</xdr:col>
      <xdr:colOff>150</xdr:colOff>
      <xdr:row>116</xdr:row>
      <xdr:rowOff>324000</xdr:rowOff>
    </xdr:to>
    <xdr:pic>
      <xdr:nvPicPr>
        <xdr:cNvPr id="35" name="Picture 71">
          <a:extLst>
            <a:ext uri="{FF2B5EF4-FFF2-40B4-BE49-F238E27FC236}">
              <a16:creationId xmlns:a16="http://schemas.microsoft.com/office/drawing/2014/main" id="{00000000-0008-0000-2900-000023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724775" y="113718975"/>
          <a:ext cx="324000" cy="324000"/>
        </a:xfrm>
        <a:prstGeom prst="rect">
          <a:avLst/>
        </a:prstGeom>
      </xdr:spPr>
    </xdr:pic>
    <xdr:clientData/>
  </xdr:twoCellAnchor>
  <xdr:twoCellAnchor>
    <xdr:from>
      <xdr:col>3</xdr:col>
      <xdr:colOff>57000</xdr:colOff>
      <xdr:row>115</xdr:row>
      <xdr:rowOff>0</xdr:rowOff>
    </xdr:from>
    <xdr:to>
      <xdr:col>4</xdr:col>
      <xdr:colOff>0</xdr:colOff>
      <xdr:row>115</xdr:row>
      <xdr:rowOff>324000</xdr:rowOff>
    </xdr:to>
    <xdr:pic>
      <xdr:nvPicPr>
        <xdr:cNvPr id="36" name="Picture 70">
          <a:extLst>
            <a:ext uri="{FF2B5EF4-FFF2-40B4-BE49-F238E27FC236}">
              <a16:creationId xmlns:a16="http://schemas.microsoft.com/office/drawing/2014/main" id="{00000000-0008-0000-2900-000024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12461675"/>
          <a:ext cx="324000" cy="324000"/>
        </a:xfrm>
        <a:prstGeom prst="rect">
          <a:avLst/>
        </a:prstGeom>
      </xdr:spPr>
    </xdr:pic>
    <xdr:clientData/>
  </xdr:twoCellAnchor>
  <xdr:twoCellAnchor>
    <xdr:from>
      <xdr:col>4</xdr:col>
      <xdr:colOff>57000</xdr:colOff>
      <xdr:row>115</xdr:row>
      <xdr:rowOff>0</xdr:rowOff>
    </xdr:from>
    <xdr:to>
      <xdr:col>5</xdr:col>
      <xdr:colOff>0</xdr:colOff>
      <xdr:row>115</xdr:row>
      <xdr:rowOff>324000</xdr:rowOff>
    </xdr:to>
    <xdr:pic>
      <xdr:nvPicPr>
        <xdr:cNvPr id="37" name="Picture 71">
          <a:extLst>
            <a:ext uri="{FF2B5EF4-FFF2-40B4-BE49-F238E27FC236}">
              <a16:creationId xmlns:a16="http://schemas.microsoft.com/office/drawing/2014/main" id="{00000000-0008-0000-2900-000025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724625" y="112461675"/>
          <a:ext cx="324000" cy="324000"/>
        </a:xfrm>
        <a:prstGeom prst="rect">
          <a:avLst/>
        </a:prstGeom>
      </xdr:spPr>
    </xdr:pic>
    <xdr:clientData/>
  </xdr:twoCellAnchor>
  <xdr:twoCellAnchor editAs="oneCell">
    <xdr:from>
      <xdr:col>3</xdr:col>
      <xdr:colOff>57000</xdr:colOff>
      <xdr:row>166</xdr:row>
      <xdr:rowOff>0</xdr:rowOff>
    </xdr:from>
    <xdr:to>
      <xdr:col>4</xdr:col>
      <xdr:colOff>0</xdr:colOff>
      <xdr:row>166</xdr:row>
      <xdr:rowOff>324000</xdr:rowOff>
    </xdr:to>
    <xdr:pic>
      <xdr:nvPicPr>
        <xdr:cNvPr id="38" name="Picture 37">
          <a:extLst>
            <a:ext uri="{FF2B5EF4-FFF2-40B4-BE49-F238E27FC236}">
              <a16:creationId xmlns:a16="http://schemas.microsoft.com/office/drawing/2014/main" id="{00000000-0008-0000-2900-000026000000}"/>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7343625" y="166563675"/>
          <a:ext cx="324000" cy="324000"/>
        </a:xfrm>
        <a:prstGeom prst="rect">
          <a:avLst/>
        </a:prstGeom>
      </xdr:spPr>
    </xdr:pic>
    <xdr:clientData/>
  </xdr:twoCellAnchor>
  <xdr:twoCellAnchor>
    <xdr:from>
      <xdr:col>3</xdr:col>
      <xdr:colOff>57000</xdr:colOff>
      <xdr:row>173</xdr:row>
      <xdr:rowOff>0</xdr:rowOff>
    </xdr:from>
    <xdr:to>
      <xdr:col>4</xdr:col>
      <xdr:colOff>0</xdr:colOff>
      <xdr:row>173</xdr:row>
      <xdr:rowOff>324000</xdr:rowOff>
    </xdr:to>
    <xdr:pic>
      <xdr:nvPicPr>
        <xdr:cNvPr id="39" name="Picture 38">
          <a:extLst>
            <a:ext uri="{FF2B5EF4-FFF2-40B4-BE49-F238E27FC236}">
              <a16:creationId xmlns:a16="http://schemas.microsoft.com/office/drawing/2014/main" id="{00000000-0008-0000-2900-000027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43625" y="174412275"/>
          <a:ext cx="324000" cy="324000"/>
        </a:xfrm>
        <a:prstGeom prst="rect">
          <a:avLst/>
        </a:prstGeom>
      </xdr:spPr>
    </xdr:pic>
    <xdr:clientData/>
  </xdr:twoCellAnchor>
  <xdr:twoCellAnchor>
    <xdr:from>
      <xdr:col>4</xdr:col>
      <xdr:colOff>57000</xdr:colOff>
      <xdr:row>173</xdr:row>
      <xdr:rowOff>0</xdr:rowOff>
    </xdr:from>
    <xdr:to>
      <xdr:col>5</xdr:col>
      <xdr:colOff>0</xdr:colOff>
      <xdr:row>173</xdr:row>
      <xdr:rowOff>324000</xdr:rowOff>
    </xdr:to>
    <xdr:pic>
      <xdr:nvPicPr>
        <xdr:cNvPr id="40" name="Picture 39">
          <a:extLst>
            <a:ext uri="{FF2B5EF4-FFF2-40B4-BE49-F238E27FC236}">
              <a16:creationId xmlns:a16="http://schemas.microsoft.com/office/drawing/2014/main" id="{00000000-0008-0000-2900-000028000000}"/>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7724625" y="174412275"/>
          <a:ext cx="324000" cy="324000"/>
        </a:xfrm>
        <a:prstGeom prst="rect">
          <a:avLst/>
        </a:prstGeom>
      </xdr:spPr>
    </xdr:pic>
    <xdr:clientData/>
  </xdr:twoCellAnchor>
  <xdr:twoCellAnchor editAs="oneCell">
    <xdr:from>
      <xdr:col>3</xdr:col>
      <xdr:colOff>57000</xdr:colOff>
      <xdr:row>102</xdr:row>
      <xdr:rowOff>0</xdr:rowOff>
    </xdr:from>
    <xdr:to>
      <xdr:col>4</xdr:col>
      <xdr:colOff>0</xdr:colOff>
      <xdr:row>102</xdr:row>
      <xdr:rowOff>324000</xdr:rowOff>
    </xdr:to>
    <xdr:pic>
      <xdr:nvPicPr>
        <xdr:cNvPr id="41" name="Picture 40">
          <a:extLst>
            <a:ext uri="{FF2B5EF4-FFF2-40B4-BE49-F238E27FC236}">
              <a16:creationId xmlns:a16="http://schemas.microsoft.com/office/drawing/2014/main" id="{00000000-0008-0000-2900-000029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343625" y="89230200"/>
          <a:ext cx="324000" cy="324000"/>
        </a:xfrm>
        <a:prstGeom prst="rect">
          <a:avLst/>
        </a:prstGeom>
      </xdr:spPr>
    </xdr:pic>
    <xdr:clientData/>
  </xdr:twoCellAnchor>
  <xdr:twoCellAnchor editAs="oneCell">
    <xdr:from>
      <xdr:col>3</xdr:col>
      <xdr:colOff>57000</xdr:colOff>
      <xdr:row>103</xdr:row>
      <xdr:rowOff>0</xdr:rowOff>
    </xdr:from>
    <xdr:to>
      <xdr:col>4</xdr:col>
      <xdr:colOff>0</xdr:colOff>
      <xdr:row>103</xdr:row>
      <xdr:rowOff>324000</xdr:rowOff>
    </xdr:to>
    <xdr:pic>
      <xdr:nvPicPr>
        <xdr:cNvPr id="42" name="Picture 41">
          <a:extLst>
            <a:ext uri="{FF2B5EF4-FFF2-40B4-BE49-F238E27FC236}">
              <a16:creationId xmlns:a16="http://schemas.microsoft.com/office/drawing/2014/main" id="{00000000-0008-0000-2900-00002A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343625" y="90316050"/>
          <a:ext cx="324000" cy="324000"/>
        </a:xfrm>
        <a:prstGeom prst="rect">
          <a:avLst/>
        </a:prstGeom>
      </xdr:spPr>
    </xdr:pic>
    <xdr:clientData/>
  </xdr:twoCellAnchor>
  <xdr:twoCellAnchor editAs="oneCell">
    <xdr:from>
      <xdr:col>3</xdr:col>
      <xdr:colOff>57000</xdr:colOff>
      <xdr:row>150</xdr:row>
      <xdr:rowOff>0</xdr:rowOff>
    </xdr:from>
    <xdr:to>
      <xdr:col>4</xdr:col>
      <xdr:colOff>0</xdr:colOff>
      <xdr:row>150</xdr:row>
      <xdr:rowOff>324000</xdr:rowOff>
    </xdr:to>
    <xdr:pic>
      <xdr:nvPicPr>
        <xdr:cNvPr id="43" name="Picture 42">
          <a:extLst>
            <a:ext uri="{FF2B5EF4-FFF2-40B4-BE49-F238E27FC236}">
              <a16:creationId xmlns:a16="http://schemas.microsoft.com/office/drawing/2014/main" id="{00000000-0008-0000-2900-00002B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53866850"/>
          <a:ext cx="324000" cy="324000"/>
        </a:xfrm>
        <a:prstGeom prst="rect">
          <a:avLst/>
        </a:prstGeom>
      </xdr:spPr>
    </xdr:pic>
    <xdr:clientData/>
  </xdr:twoCellAnchor>
  <xdr:twoCellAnchor>
    <xdr:from>
      <xdr:col>3</xdr:col>
      <xdr:colOff>57000</xdr:colOff>
      <xdr:row>133</xdr:row>
      <xdr:rowOff>0</xdr:rowOff>
    </xdr:from>
    <xdr:to>
      <xdr:col>4</xdr:col>
      <xdr:colOff>0</xdr:colOff>
      <xdr:row>133</xdr:row>
      <xdr:rowOff>324000</xdr:rowOff>
    </xdr:to>
    <xdr:pic>
      <xdr:nvPicPr>
        <xdr:cNvPr id="44" name="Picture 43">
          <a:extLst>
            <a:ext uri="{FF2B5EF4-FFF2-40B4-BE49-F238E27FC236}">
              <a16:creationId xmlns:a16="http://schemas.microsoft.com/office/drawing/2014/main" id="{00000000-0008-0000-2900-00002C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31206875"/>
          <a:ext cx="324000" cy="324000"/>
        </a:xfrm>
        <a:prstGeom prst="rect">
          <a:avLst/>
        </a:prstGeom>
      </xdr:spPr>
    </xdr:pic>
    <xdr:clientData/>
  </xdr:twoCellAnchor>
  <xdr:twoCellAnchor>
    <xdr:from>
      <xdr:col>4</xdr:col>
      <xdr:colOff>57000</xdr:colOff>
      <xdr:row>133</xdr:row>
      <xdr:rowOff>0</xdr:rowOff>
    </xdr:from>
    <xdr:to>
      <xdr:col>5</xdr:col>
      <xdr:colOff>0</xdr:colOff>
      <xdr:row>133</xdr:row>
      <xdr:rowOff>324000</xdr:rowOff>
    </xdr:to>
    <xdr:pic>
      <xdr:nvPicPr>
        <xdr:cNvPr id="45" name="Picture 44">
          <a:extLst>
            <a:ext uri="{FF2B5EF4-FFF2-40B4-BE49-F238E27FC236}">
              <a16:creationId xmlns:a16="http://schemas.microsoft.com/office/drawing/2014/main" id="{00000000-0008-0000-2900-00002D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724625" y="131206875"/>
          <a:ext cx="324000" cy="324000"/>
        </a:xfrm>
        <a:prstGeom prst="rect">
          <a:avLst/>
        </a:prstGeom>
      </xdr:spPr>
    </xdr:pic>
    <xdr:clientData/>
  </xdr:twoCellAnchor>
  <xdr:twoCellAnchor>
    <xdr:from>
      <xdr:col>5</xdr:col>
      <xdr:colOff>57000</xdr:colOff>
      <xdr:row>133</xdr:row>
      <xdr:rowOff>0</xdr:rowOff>
    </xdr:from>
    <xdr:to>
      <xdr:col>6</xdr:col>
      <xdr:colOff>0</xdr:colOff>
      <xdr:row>133</xdr:row>
      <xdr:rowOff>324000</xdr:rowOff>
    </xdr:to>
    <xdr:pic>
      <xdr:nvPicPr>
        <xdr:cNvPr id="46" name="Picture 45">
          <a:extLst>
            <a:ext uri="{FF2B5EF4-FFF2-40B4-BE49-F238E27FC236}">
              <a16:creationId xmlns:a16="http://schemas.microsoft.com/office/drawing/2014/main" id="{00000000-0008-0000-2900-00002E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105625" y="131206875"/>
          <a:ext cx="324000" cy="324000"/>
        </a:xfrm>
        <a:prstGeom prst="rect">
          <a:avLst/>
        </a:prstGeom>
      </xdr:spPr>
    </xdr:pic>
    <xdr:clientData/>
  </xdr:twoCellAnchor>
  <xdr:twoCellAnchor>
    <xdr:from>
      <xdr:col>3</xdr:col>
      <xdr:colOff>57000</xdr:colOff>
      <xdr:row>134</xdr:row>
      <xdr:rowOff>0</xdr:rowOff>
    </xdr:from>
    <xdr:to>
      <xdr:col>4</xdr:col>
      <xdr:colOff>0</xdr:colOff>
      <xdr:row>134</xdr:row>
      <xdr:rowOff>324000</xdr:rowOff>
    </xdr:to>
    <xdr:pic>
      <xdr:nvPicPr>
        <xdr:cNvPr id="47" name="Picture 46">
          <a:extLst>
            <a:ext uri="{FF2B5EF4-FFF2-40B4-BE49-F238E27FC236}">
              <a16:creationId xmlns:a16="http://schemas.microsoft.com/office/drawing/2014/main" id="{00000000-0008-0000-2900-00002F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32883275"/>
          <a:ext cx="324000" cy="324000"/>
        </a:xfrm>
        <a:prstGeom prst="rect">
          <a:avLst/>
        </a:prstGeom>
      </xdr:spPr>
    </xdr:pic>
    <xdr:clientData/>
  </xdr:twoCellAnchor>
  <xdr:twoCellAnchor>
    <xdr:from>
      <xdr:col>4</xdr:col>
      <xdr:colOff>57000</xdr:colOff>
      <xdr:row>134</xdr:row>
      <xdr:rowOff>0</xdr:rowOff>
    </xdr:from>
    <xdr:to>
      <xdr:col>5</xdr:col>
      <xdr:colOff>0</xdr:colOff>
      <xdr:row>134</xdr:row>
      <xdr:rowOff>324000</xdr:rowOff>
    </xdr:to>
    <xdr:pic>
      <xdr:nvPicPr>
        <xdr:cNvPr id="48" name="Picture 47">
          <a:extLst>
            <a:ext uri="{FF2B5EF4-FFF2-40B4-BE49-F238E27FC236}">
              <a16:creationId xmlns:a16="http://schemas.microsoft.com/office/drawing/2014/main" id="{00000000-0008-0000-2900-000030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32883275"/>
          <a:ext cx="324000" cy="324000"/>
        </a:xfrm>
        <a:prstGeom prst="rect">
          <a:avLst/>
        </a:prstGeom>
      </xdr:spPr>
    </xdr:pic>
    <xdr:clientData/>
  </xdr:twoCellAnchor>
  <xdr:twoCellAnchor>
    <xdr:from>
      <xdr:col>3</xdr:col>
      <xdr:colOff>57000</xdr:colOff>
      <xdr:row>153</xdr:row>
      <xdr:rowOff>0</xdr:rowOff>
    </xdr:from>
    <xdr:to>
      <xdr:col>4</xdr:col>
      <xdr:colOff>0</xdr:colOff>
      <xdr:row>153</xdr:row>
      <xdr:rowOff>324000</xdr:rowOff>
    </xdr:to>
    <xdr:pic>
      <xdr:nvPicPr>
        <xdr:cNvPr id="49" name="Picture 48">
          <a:extLst>
            <a:ext uri="{FF2B5EF4-FFF2-40B4-BE49-F238E27FC236}">
              <a16:creationId xmlns:a16="http://schemas.microsoft.com/office/drawing/2014/main" id="{00000000-0008-0000-2900-000031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55752800"/>
          <a:ext cx="324000" cy="324000"/>
        </a:xfrm>
        <a:prstGeom prst="rect">
          <a:avLst/>
        </a:prstGeom>
      </xdr:spPr>
    </xdr:pic>
    <xdr:clientData/>
  </xdr:twoCellAnchor>
  <xdr:twoCellAnchor>
    <xdr:from>
      <xdr:col>4</xdr:col>
      <xdr:colOff>57000</xdr:colOff>
      <xdr:row>153</xdr:row>
      <xdr:rowOff>0</xdr:rowOff>
    </xdr:from>
    <xdr:to>
      <xdr:col>5</xdr:col>
      <xdr:colOff>0</xdr:colOff>
      <xdr:row>153</xdr:row>
      <xdr:rowOff>324000</xdr:rowOff>
    </xdr:to>
    <xdr:pic>
      <xdr:nvPicPr>
        <xdr:cNvPr id="50" name="Picture 49">
          <a:extLst>
            <a:ext uri="{FF2B5EF4-FFF2-40B4-BE49-F238E27FC236}">
              <a16:creationId xmlns:a16="http://schemas.microsoft.com/office/drawing/2014/main" id="{00000000-0008-0000-2900-000032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55752800"/>
          <a:ext cx="324000" cy="324000"/>
        </a:xfrm>
        <a:prstGeom prst="rect">
          <a:avLst/>
        </a:prstGeom>
      </xdr:spPr>
    </xdr:pic>
    <xdr:clientData/>
  </xdr:twoCellAnchor>
  <xdr:twoCellAnchor editAs="oneCell">
    <xdr:from>
      <xdr:col>3</xdr:col>
      <xdr:colOff>57000</xdr:colOff>
      <xdr:row>160</xdr:row>
      <xdr:rowOff>0</xdr:rowOff>
    </xdr:from>
    <xdr:to>
      <xdr:col>4</xdr:col>
      <xdr:colOff>0</xdr:colOff>
      <xdr:row>160</xdr:row>
      <xdr:rowOff>324000</xdr:rowOff>
    </xdr:to>
    <xdr:pic>
      <xdr:nvPicPr>
        <xdr:cNvPr id="51" name="Picture 50">
          <a:extLst>
            <a:ext uri="{FF2B5EF4-FFF2-40B4-BE49-F238E27FC236}">
              <a16:creationId xmlns:a16="http://schemas.microsoft.com/office/drawing/2014/main" id="{00000000-0008-0000-2900-000033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61686875"/>
          <a:ext cx="324000" cy="324000"/>
        </a:xfrm>
        <a:prstGeom prst="rect">
          <a:avLst/>
        </a:prstGeom>
      </xdr:spPr>
    </xdr:pic>
    <xdr:clientData/>
  </xdr:twoCellAnchor>
  <xdr:twoCellAnchor editAs="oneCell">
    <xdr:from>
      <xdr:col>3</xdr:col>
      <xdr:colOff>57000</xdr:colOff>
      <xdr:row>162</xdr:row>
      <xdr:rowOff>0</xdr:rowOff>
    </xdr:from>
    <xdr:to>
      <xdr:col>4</xdr:col>
      <xdr:colOff>0</xdr:colOff>
      <xdr:row>162</xdr:row>
      <xdr:rowOff>324000</xdr:rowOff>
    </xdr:to>
    <xdr:pic>
      <xdr:nvPicPr>
        <xdr:cNvPr id="52" name="Picture 51">
          <a:extLst>
            <a:ext uri="{FF2B5EF4-FFF2-40B4-BE49-F238E27FC236}">
              <a16:creationId xmlns:a16="http://schemas.microsoft.com/office/drawing/2014/main" id="{00000000-0008-0000-2900-000034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63458525"/>
          <a:ext cx="324000" cy="324000"/>
        </a:xfrm>
        <a:prstGeom prst="rect">
          <a:avLst/>
        </a:prstGeom>
      </xdr:spPr>
    </xdr:pic>
    <xdr:clientData/>
  </xdr:twoCellAnchor>
  <xdr:twoCellAnchor editAs="oneCell">
    <xdr:from>
      <xdr:col>3</xdr:col>
      <xdr:colOff>57000</xdr:colOff>
      <xdr:row>136</xdr:row>
      <xdr:rowOff>0</xdr:rowOff>
    </xdr:from>
    <xdr:to>
      <xdr:col>4</xdr:col>
      <xdr:colOff>0</xdr:colOff>
      <xdr:row>136</xdr:row>
      <xdr:rowOff>324000</xdr:rowOff>
    </xdr:to>
    <xdr:pic>
      <xdr:nvPicPr>
        <xdr:cNvPr id="53" name="Picture 52">
          <a:extLst>
            <a:ext uri="{FF2B5EF4-FFF2-40B4-BE49-F238E27FC236}">
              <a16:creationId xmlns:a16="http://schemas.microsoft.com/office/drawing/2014/main" id="{00000000-0008-0000-2900-000035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34302500"/>
          <a:ext cx="324000" cy="324000"/>
        </a:xfrm>
        <a:prstGeom prst="rect">
          <a:avLst/>
        </a:prstGeom>
      </xdr:spPr>
    </xdr:pic>
    <xdr:clientData/>
  </xdr:twoCellAnchor>
  <xdr:twoCellAnchor editAs="oneCell">
    <xdr:from>
      <xdr:col>3</xdr:col>
      <xdr:colOff>57000</xdr:colOff>
      <xdr:row>138</xdr:row>
      <xdr:rowOff>0</xdr:rowOff>
    </xdr:from>
    <xdr:to>
      <xdr:col>4</xdr:col>
      <xdr:colOff>0</xdr:colOff>
      <xdr:row>138</xdr:row>
      <xdr:rowOff>324000</xdr:rowOff>
    </xdr:to>
    <xdr:pic>
      <xdr:nvPicPr>
        <xdr:cNvPr id="54" name="Picture 53">
          <a:extLst>
            <a:ext uri="{FF2B5EF4-FFF2-40B4-BE49-F238E27FC236}">
              <a16:creationId xmlns:a16="http://schemas.microsoft.com/office/drawing/2014/main" id="{00000000-0008-0000-2900-000036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35388350"/>
          <a:ext cx="324000" cy="324000"/>
        </a:xfrm>
        <a:prstGeom prst="rect">
          <a:avLst/>
        </a:prstGeom>
      </xdr:spPr>
    </xdr:pic>
    <xdr:clientData/>
  </xdr:twoCellAnchor>
  <xdr:twoCellAnchor editAs="oneCell">
    <xdr:from>
      <xdr:col>3</xdr:col>
      <xdr:colOff>57000</xdr:colOff>
      <xdr:row>139</xdr:row>
      <xdr:rowOff>0</xdr:rowOff>
    </xdr:from>
    <xdr:to>
      <xdr:col>4</xdr:col>
      <xdr:colOff>0</xdr:colOff>
      <xdr:row>139</xdr:row>
      <xdr:rowOff>324000</xdr:rowOff>
    </xdr:to>
    <xdr:pic>
      <xdr:nvPicPr>
        <xdr:cNvPr id="55" name="Picture 54">
          <a:extLst>
            <a:ext uri="{FF2B5EF4-FFF2-40B4-BE49-F238E27FC236}">
              <a16:creationId xmlns:a16="http://schemas.microsoft.com/office/drawing/2014/main" id="{00000000-0008-0000-2900-000037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37121900"/>
          <a:ext cx="324000" cy="324000"/>
        </a:xfrm>
        <a:prstGeom prst="rect">
          <a:avLst/>
        </a:prstGeom>
      </xdr:spPr>
    </xdr:pic>
    <xdr:clientData/>
  </xdr:twoCellAnchor>
  <xdr:twoCellAnchor editAs="oneCell">
    <xdr:from>
      <xdr:col>3</xdr:col>
      <xdr:colOff>57000</xdr:colOff>
      <xdr:row>140</xdr:row>
      <xdr:rowOff>0</xdr:rowOff>
    </xdr:from>
    <xdr:to>
      <xdr:col>4</xdr:col>
      <xdr:colOff>0</xdr:colOff>
      <xdr:row>140</xdr:row>
      <xdr:rowOff>324000</xdr:rowOff>
    </xdr:to>
    <xdr:pic>
      <xdr:nvPicPr>
        <xdr:cNvPr id="56" name="Picture 55">
          <a:extLst>
            <a:ext uri="{FF2B5EF4-FFF2-40B4-BE49-F238E27FC236}">
              <a16:creationId xmlns:a16="http://schemas.microsoft.com/office/drawing/2014/main" id="{00000000-0008-0000-2900-000038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39693650"/>
          <a:ext cx="324000" cy="324000"/>
        </a:xfrm>
        <a:prstGeom prst="rect">
          <a:avLst/>
        </a:prstGeom>
      </xdr:spPr>
    </xdr:pic>
    <xdr:clientData/>
  </xdr:twoCellAnchor>
  <xdr:twoCellAnchor editAs="oneCell">
    <xdr:from>
      <xdr:col>3</xdr:col>
      <xdr:colOff>57000</xdr:colOff>
      <xdr:row>142</xdr:row>
      <xdr:rowOff>0</xdr:rowOff>
    </xdr:from>
    <xdr:to>
      <xdr:col>4</xdr:col>
      <xdr:colOff>0</xdr:colOff>
      <xdr:row>142</xdr:row>
      <xdr:rowOff>324000</xdr:rowOff>
    </xdr:to>
    <xdr:pic>
      <xdr:nvPicPr>
        <xdr:cNvPr id="57" name="Picture 56">
          <a:extLst>
            <a:ext uri="{FF2B5EF4-FFF2-40B4-BE49-F238E27FC236}">
              <a16:creationId xmlns:a16="http://schemas.microsoft.com/office/drawing/2014/main" id="{00000000-0008-0000-2900-000039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41798675"/>
          <a:ext cx="324000" cy="324000"/>
        </a:xfrm>
        <a:prstGeom prst="rect">
          <a:avLst/>
        </a:prstGeom>
      </xdr:spPr>
    </xdr:pic>
    <xdr:clientData/>
  </xdr:twoCellAnchor>
  <xdr:twoCellAnchor editAs="oneCell">
    <xdr:from>
      <xdr:col>3</xdr:col>
      <xdr:colOff>57000</xdr:colOff>
      <xdr:row>144</xdr:row>
      <xdr:rowOff>0</xdr:rowOff>
    </xdr:from>
    <xdr:to>
      <xdr:col>4</xdr:col>
      <xdr:colOff>0</xdr:colOff>
      <xdr:row>144</xdr:row>
      <xdr:rowOff>324000</xdr:rowOff>
    </xdr:to>
    <xdr:pic>
      <xdr:nvPicPr>
        <xdr:cNvPr id="58" name="Picture 57">
          <a:extLst>
            <a:ext uri="{FF2B5EF4-FFF2-40B4-BE49-F238E27FC236}">
              <a16:creationId xmlns:a16="http://schemas.microsoft.com/office/drawing/2014/main" id="{00000000-0008-0000-2900-00003A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43475075"/>
          <a:ext cx="324000" cy="324000"/>
        </a:xfrm>
        <a:prstGeom prst="rect">
          <a:avLst/>
        </a:prstGeom>
      </xdr:spPr>
    </xdr:pic>
    <xdr:clientData/>
  </xdr:twoCellAnchor>
  <xdr:twoCellAnchor editAs="oneCell">
    <xdr:from>
      <xdr:col>3</xdr:col>
      <xdr:colOff>57000</xdr:colOff>
      <xdr:row>145</xdr:row>
      <xdr:rowOff>0</xdr:rowOff>
    </xdr:from>
    <xdr:to>
      <xdr:col>4</xdr:col>
      <xdr:colOff>0</xdr:colOff>
      <xdr:row>145</xdr:row>
      <xdr:rowOff>324000</xdr:rowOff>
    </xdr:to>
    <xdr:pic>
      <xdr:nvPicPr>
        <xdr:cNvPr id="59" name="Picture 58">
          <a:extLst>
            <a:ext uri="{FF2B5EF4-FFF2-40B4-BE49-F238E27FC236}">
              <a16:creationId xmlns:a16="http://schemas.microsoft.com/office/drawing/2014/main" id="{00000000-0008-0000-2900-00003B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44237075"/>
          <a:ext cx="324000" cy="324000"/>
        </a:xfrm>
        <a:prstGeom prst="rect">
          <a:avLst/>
        </a:prstGeom>
      </xdr:spPr>
    </xdr:pic>
    <xdr:clientData/>
  </xdr:twoCellAnchor>
  <xdr:twoCellAnchor editAs="oneCell">
    <xdr:from>
      <xdr:col>3</xdr:col>
      <xdr:colOff>57000</xdr:colOff>
      <xdr:row>158</xdr:row>
      <xdr:rowOff>0</xdr:rowOff>
    </xdr:from>
    <xdr:to>
      <xdr:col>4</xdr:col>
      <xdr:colOff>0</xdr:colOff>
      <xdr:row>158</xdr:row>
      <xdr:rowOff>324000</xdr:rowOff>
    </xdr:to>
    <xdr:pic>
      <xdr:nvPicPr>
        <xdr:cNvPr id="60" name="Picture 59">
          <a:extLst>
            <a:ext uri="{FF2B5EF4-FFF2-40B4-BE49-F238E27FC236}">
              <a16:creationId xmlns:a16="http://schemas.microsoft.com/office/drawing/2014/main" id="{00000000-0008-0000-2900-00003C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60143825"/>
          <a:ext cx="324000" cy="324000"/>
        </a:xfrm>
        <a:prstGeom prst="rect">
          <a:avLst/>
        </a:prstGeom>
      </xdr:spPr>
    </xdr:pic>
    <xdr:clientData/>
  </xdr:twoCellAnchor>
  <xdr:twoCellAnchor>
    <xdr:from>
      <xdr:col>3</xdr:col>
      <xdr:colOff>57000</xdr:colOff>
      <xdr:row>132</xdr:row>
      <xdr:rowOff>0</xdr:rowOff>
    </xdr:from>
    <xdr:to>
      <xdr:col>4</xdr:col>
      <xdr:colOff>0</xdr:colOff>
      <xdr:row>132</xdr:row>
      <xdr:rowOff>324000</xdr:rowOff>
    </xdr:to>
    <xdr:pic>
      <xdr:nvPicPr>
        <xdr:cNvPr id="61" name="Picture 60">
          <a:extLst>
            <a:ext uri="{FF2B5EF4-FFF2-40B4-BE49-F238E27FC236}">
              <a16:creationId xmlns:a16="http://schemas.microsoft.com/office/drawing/2014/main" id="{00000000-0008-0000-2900-00003D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30568700"/>
          <a:ext cx="324000" cy="324000"/>
        </a:xfrm>
        <a:prstGeom prst="rect">
          <a:avLst/>
        </a:prstGeom>
      </xdr:spPr>
    </xdr:pic>
    <xdr:clientData/>
  </xdr:twoCellAnchor>
  <xdr:twoCellAnchor>
    <xdr:from>
      <xdr:col>4</xdr:col>
      <xdr:colOff>57000</xdr:colOff>
      <xdr:row>132</xdr:row>
      <xdr:rowOff>0</xdr:rowOff>
    </xdr:from>
    <xdr:to>
      <xdr:col>5</xdr:col>
      <xdr:colOff>0</xdr:colOff>
      <xdr:row>132</xdr:row>
      <xdr:rowOff>324000</xdr:rowOff>
    </xdr:to>
    <xdr:pic>
      <xdr:nvPicPr>
        <xdr:cNvPr id="62" name="Picture 61">
          <a:extLst>
            <a:ext uri="{FF2B5EF4-FFF2-40B4-BE49-F238E27FC236}">
              <a16:creationId xmlns:a16="http://schemas.microsoft.com/office/drawing/2014/main" id="{00000000-0008-0000-2900-00003E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30568700"/>
          <a:ext cx="324000" cy="324000"/>
        </a:xfrm>
        <a:prstGeom prst="rect">
          <a:avLst/>
        </a:prstGeom>
      </xdr:spPr>
    </xdr:pic>
    <xdr:clientData/>
  </xdr:twoCellAnchor>
  <xdr:twoCellAnchor>
    <xdr:from>
      <xdr:col>5</xdr:col>
      <xdr:colOff>62552</xdr:colOff>
      <xdr:row>132</xdr:row>
      <xdr:rowOff>0</xdr:rowOff>
    </xdr:from>
    <xdr:to>
      <xdr:col>6</xdr:col>
      <xdr:colOff>0</xdr:colOff>
      <xdr:row>132</xdr:row>
      <xdr:rowOff>324000</xdr:rowOff>
    </xdr:to>
    <xdr:pic>
      <xdr:nvPicPr>
        <xdr:cNvPr id="63" name="Picture 62">
          <a:extLst>
            <a:ext uri="{FF2B5EF4-FFF2-40B4-BE49-F238E27FC236}">
              <a16:creationId xmlns:a16="http://schemas.microsoft.com/office/drawing/2014/main" id="{00000000-0008-0000-2900-00003F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111177" y="130568700"/>
          <a:ext cx="318448" cy="324000"/>
        </a:xfrm>
        <a:prstGeom prst="rect">
          <a:avLst/>
        </a:prstGeom>
      </xdr:spPr>
    </xdr:pic>
    <xdr:clientData/>
  </xdr:twoCellAnchor>
  <xdr:twoCellAnchor>
    <xdr:from>
      <xdr:col>3</xdr:col>
      <xdr:colOff>57000</xdr:colOff>
      <xdr:row>151</xdr:row>
      <xdr:rowOff>0</xdr:rowOff>
    </xdr:from>
    <xdr:to>
      <xdr:col>4</xdr:col>
      <xdr:colOff>0</xdr:colOff>
      <xdr:row>151</xdr:row>
      <xdr:rowOff>324000</xdr:rowOff>
    </xdr:to>
    <xdr:pic>
      <xdr:nvPicPr>
        <xdr:cNvPr id="64" name="Picture 63">
          <a:extLst>
            <a:ext uri="{FF2B5EF4-FFF2-40B4-BE49-F238E27FC236}">
              <a16:creationId xmlns:a16="http://schemas.microsoft.com/office/drawing/2014/main" id="{00000000-0008-0000-2900-000040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54724100"/>
          <a:ext cx="324000" cy="324000"/>
        </a:xfrm>
        <a:prstGeom prst="rect">
          <a:avLst/>
        </a:prstGeom>
      </xdr:spPr>
    </xdr:pic>
    <xdr:clientData/>
  </xdr:twoCellAnchor>
  <xdr:twoCellAnchor>
    <xdr:from>
      <xdr:col>4</xdr:col>
      <xdr:colOff>57000</xdr:colOff>
      <xdr:row>151</xdr:row>
      <xdr:rowOff>0</xdr:rowOff>
    </xdr:from>
    <xdr:to>
      <xdr:col>5</xdr:col>
      <xdr:colOff>0</xdr:colOff>
      <xdr:row>151</xdr:row>
      <xdr:rowOff>324000</xdr:rowOff>
    </xdr:to>
    <xdr:pic>
      <xdr:nvPicPr>
        <xdr:cNvPr id="65" name="Picture 64">
          <a:extLst>
            <a:ext uri="{FF2B5EF4-FFF2-40B4-BE49-F238E27FC236}">
              <a16:creationId xmlns:a16="http://schemas.microsoft.com/office/drawing/2014/main" id="{00000000-0008-0000-2900-000041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54724100"/>
          <a:ext cx="324000" cy="324000"/>
        </a:xfrm>
        <a:prstGeom prst="rect">
          <a:avLst/>
        </a:prstGeom>
      </xdr:spPr>
    </xdr:pic>
    <xdr:clientData/>
  </xdr:twoCellAnchor>
  <xdr:twoCellAnchor>
    <xdr:from>
      <xdr:col>5</xdr:col>
      <xdr:colOff>58400</xdr:colOff>
      <xdr:row>151</xdr:row>
      <xdr:rowOff>0</xdr:rowOff>
    </xdr:from>
    <xdr:to>
      <xdr:col>6</xdr:col>
      <xdr:colOff>0</xdr:colOff>
      <xdr:row>151</xdr:row>
      <xdr:rowOff>324000</xdr:rowOff>
    </xdr:to>
    <xdr:pic>
      <xdr:nvPicPr>
        <xdr:cNvPr id="66" name="Picture 65">
          <a:extLst>
            <a:ext uri="{FF2B5EF4-FFF2-40B4-BE49-F238E27FC236}">
              <a16:creationId xmlns:a16="http://schemas.microsoft.com/office/drawing/2014/main" id="{00000000-0008-0000-2900-000042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107025" y="154724100"/>
          <a:ext cx="322600" cy="324000"/>
        </a:xfrm>
        <a:prstGeom prst="rect">
          <a:avLst/>
        </a:prstGeom>
      </xdr:spPr>
    </xdr:pic>
    <xdr:clientData/>
  </xdr:twoCellAnchor>
  <xdr:twoCellAnchor>
    <xdr:from>
      <xdr:col>3</xdr:col>
      <xdr:colOff>57000</xdr:colOff>
      <xdr:row>101</xdr:row>
      <xdr:rowOff>0</xdr:rowOff>
    </xdr:from>
    <xdr:to>
      <xdr:col>4</xdr:col>
      <xdr:colOff>0</xdr:colOff>
      <xdr:row>101</xdr:row>
      <xdr:rowOff>324000</xdr:rowOff>
    </xdr:to>
    <xdr:pic>
      <xdr:nvPicPr>
        <xdr:cNvPr id="67" name="Picture 66">
          <a:extLst>
            <a:ext uri="{FF2B5EF4-FFF2-40B4-BE49-F238E27FC236}">
              <a16:creationId xmlns:a16="http://schemas.microsoft.com/office/drawing/2014/main" id="{00000000-0008-0000-2900-000043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343625" y="87144225"/>
          <a:ext cx="324000" cy="324000"/>
        </a:xfrm>
        <a:prstGeom prst="rect">
          <a:avLst/>
        </a:prstGeom>
      </xdr:spPr>
    </xdr:pic>
    <xdr:clientData/>
  </xdr:twoCellAnchor>
  <xdr:twoCellAnchor>
    <xdr:from>
      <xdr:col>4</xdr:col>
      <xdr:colOff>57000</xdr:colOff>
      <xdr:row>101</xdr:row>
      <xdr:rowOff>0</xdr:rowOff>
    </xdr:from>
    <xdr:to>
      <xdr:col>5</xdr:col>
      <xdr:colOff>0</xdr:colOff>
      <xdr:row>101</xdr:row>
      <xdr:rowOff>324000</xdr:rowOff>
    </xdr:to>
    <xdr:pic>
      <xdr:nvPicPr>
        <xdr:cNvPr id="68" name="Picture 67">
          <a:extLst>
            <a:ext uri="{FF2B5EF4-FFF2-40B4-BE49-F238E27FC236}">
              <a16:creationId xmlns:a16="http://schemas.microsoft.com/office/drawing/2014/main" id="{00000000-0008-0000-2900-000044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724625" y="87144225"/>
          <a:ext cx="324000" cy="324000"/>
        </a:xfrm>
        <a:prstGeom prst="rect">
          <a:avLst/>
        </a:prstGeom>
      </xdr:spPr>
    </xdr:pic>
    <xdr:clientData/>
  </xdr:twoCellAnchor>
  <xdr:twoCellAnchor>
    <xdr:from>
      <xdr:col>3</xdr:col>
      <xdr:colOff>57000</xdr:colOff>
      <xdr:row>117</xdr:row>
      <xdr:rowOff>0</xdr:rowOff>
    </xdr:from>
    <xdr:to>
      <xdr:col>4</xdr:col>
      <xdr:colOff>0</xdr:colOff>
      <xdr:row>117</xdr:row>
      <xdr:rowOff>324000</xdr:rowOff>
    </xdr:to>
    <xdr:pic>
      <xdr:nvPicPr>
        <xdr:cNvPr id="69" name="Picture 68">
          <a:extLst>
            <a:ext uri="{FF2B5EF4-FFF2-40B4-BE49-F238E27FC236}">
              <a16:creationId xmlns:a16="http://schemas.microsoft.com/office/drawing/2014/main" id="{00000000-0008-0000-2900-000045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14995325"/>
          <a:ext cx="324000" cy="324000"/>
        </a:xfrm>
        <a:prstGeom prst="rect">
          <a:avLst/>
        </a:prstGeom>
      </xdr:spPr>
    </xdr:pic>
    <xdr:clientData/>
  </xdr:twoCellAnchor>
  <xdr:twoCellAnchor>
    <xdr:from>
      <xdr:col>4</xdr:col>
      <xdr:colOff>57000</xdr:colOff>
      <xdr:row>117</xdr:row>
      <xdr:rowOff>0</xdr:rowOff>
    </xdr:from>
    <xdr:to>
      <xdr:col>5</xdr:col>
      <xdr:colOff>0</xdr:colOff>
      <xdr:row>117</xdr:row>
      <xdr:rowOff>324000</xdr:rowOff>
    </xdr:to>
    <xdr:pic>
      <xdr:nvPicPr>
        <xdr:cNvPr id="70" name="Picture 69">
          <a:extLst>
            <a:ext uri="{FF2B5EF4-FFF2-40B4-BE49-F238E27FC236}">
              <a16:creationId xmlns:a16="http://schemas.microsoft.com/office/drawing/2014/main" id="{00000000-0008-0000-2900-000046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724625" y="114995325"/>
          <a:ext cx="324000" cy="324000"/>
        </a:xfrm>
        <a:prstGeom prst="rect">
          <a:avLst/>
        </a:prstGeom>
      </xdr:spPr>
    </xdr:pic>
    <xdr:clientData/>
  </xdr:twoCellAnchor>
  <xdr:twoCellAnchor>
    <xdr:from>
      <xdr:col>3</xdr:col>
      <xdr:colOff>57000</xdr:colOff>
      <xdr:row>95</xdr:row>
      <xdr:rowOff>0</xdr:rowOff>
    </xdr:from>
    <xdr:to>
      <xdr:col>4</xdr:col>
      <xdr:colOff>0</xdr:colOff>
      <xdr:row>95</xdr:row>
      <xdr:rowOff>324000</xdr:rowOff>
    </xdr:to>
    <xdr:pic>
      <xdr:nvPicPr>
        <xdr:cNvPr id="71" name="Picture 70">
          <a:extLst>
            <a:ext uri="{FF2B5EF4-FFF2-40B4-BE49-F238E27FC236}">
              <a16:creationId xmlns:a16="http://schemas.microsoft.com/office/drawing/2014/main" id="{00000000-0008-0000-2900-000047000000}"/>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43625" y="80343375"/>
          <a:ext cx="324000" cy="324000"/>
        </a:xfrm>
        <a:prstGeom prst="rect">
          <a:avLst/>
        </a:prstGeom>
      </xdr:spPr>
    </xdr:pic>
    <xdr:clientData/>
  </xdr:twoCellAnchor>
  <xdr:twoCellAnchor>
    <xdr:from>
      <xdr:col>4</xdr:col>
      <xdr:colOff>57000</xdr:colOff>
      <xdr:row>95</xdr:row>
      <xdr:rowOff>0</xdr:rowOff>
    </xdr:from>
    <xdr:to>
      <xdr:col>5</xdr:col>
      <xdr:colOff>0</xdr:colOff>
      <xdr:row>95</xdr:row>
      <xdr:rowOff>324000</xdr:rowOff>
    </xdr:to>
    <xdr:pic>
      <xdr:nvPicPr>
        <xdr:cNvPr id="72" name="Picture 71">
          <a:extLst>
            <a:ext uri="{FF2B5EF4-FFF2-40B4-BE49-F238E27FC236}">
              <a16:creationId xmlns:a16="http://schemas.microsoft.com/office/drawing/2014/main" id="{00000000-0008-0000-2900-000048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80343375"/>
          <a:ext cx="324000" cy="324000"/>
        </a:xfrm>
        <a:prstGeom prst="rect">
          <a:avLst/>
        </a:prstGeom>
      </xdr:spPr>
    </xdr:pic>
    <xdr:clientData/>
  </xdr:twoCellAnchor>
  <xdr:twoCellAnchor>
    <xdr:from>
      <xdr:col>5</xdr:col>
      <xdr:colOff>57000</xdr:colOff>
      <xdr:row>95</xdr:row>
      <xdr:rowOff>0</xdr:rowOff>
    </xdr:from>
    <xdr:to>
      <xdr:col>6</xdr:col>
      <xdr:colOff>0</xdr:colOff>
      <xdr:row>95</xdr:row>
      <xdr:rowOff>324000</xdr:rowOff>
    </xdr:to>
    <xdr:pic>
      <xdr:nvPicPr>
        <xdr:cNvPr id="73" name="Picture 72">
          <a:extLst>
            <a:ext uri="{FF2B5EF4-FFF2-40B4-BE49-F238E27FC236}">
              <a16:creationId xmlns:a16="http://schemas.microsoft.com/office/drawing/2014/main" id="{00000000-0008-0000-2900-000049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05625" y="80343375"/>
          <a:ext cx="324000" cy="324000"/>
        </a:xfrm>
        <a:prstGeom prst="rect">
          <a:avLst/>
        </a:prstGeom>
      </xdr:spPr>
    </xdr:pic>
    <xdr:clientData/>
  </xdr:twoCellAnchor>
  <xdr:twoCellAnchor>
    <xdr:from>
      <xdr:col>6</xdr:col>
      <xdr:colOff>85575</xdr:colOff>
      <xdr:row>95</xdr:row>
      <xdr:rowOff>0</xdr:rowOff>
    </xdr:from>
    <xdr:to>
      <xdr:col>7</xdr:col>
      <xdr:colOff>28575</xdr:colOff>
      <xdr:row>95</xdr:row>
      <xdr:rowOff>324000</xdr:rowOff>
    </xdr:to>
    <xdr:pic>
      <xdr:nvPicPr>
        <xdr:cNvPr id="74" name="Picture 73">
          <a:extLst>
            <a:ext uri="{FF2B5EF4-FFF2-40B4-BE49-F238E27FC236}">
              <a16:creationId xmlns:a16="http://schemas.microsoft.com/office/drawing/2014/main" id="{00000000-0008-0000-2900-00004A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515200" y="80343375"/>
          <a:ext cx="324000" cy="324000"/>
        </a:xfrm>
        <a:prstGeom prst="rect">
          <a:avLst/>
        </a:prstGeom>
      </xdr:spPr>
    </xdr:pic>
    <xdr:clientData/>
  </xdr:twoCellAnchor>
  <xdr:twoCellAnchor>
    <xdr:from>
      <xdr:col>3</xdr:col>
      <xdr:colOff>57000</xdr:colOff>
      <xdr:row>107</xdr:row>
      <xdr:rowOff>0</xdr:rowOff>
    </xdr:from>
    <xdr:to>
      <xdr:col>4</xdr:col>
      <xdr:colOff>0</xdr:colOff>
      <xdr:row>107</xdr:row>
      <xdr:rowOff>324000</xdr:rowOff>
    </xdr:to>
    <xdr:pic>
      <xdr:nvPicPr>
        <xdr:cNvPr id="75" name="Picture 74">
          <a:extLst>
            <a:ext uri="{FF2B5EF4-FFF2-40B4-BE49-F238E27FC236}">
              <a16:creationId xmlns:a16="http://schemas.microsoft.com/office/drawing/2014/main" id="{00000000-0008-0000-2900-00004B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343625" y="98136075"/>
          <a:ext cx="324000" cy="324000"/>
        </a:xfrm>
        <a:prstGeom prst="rect">
          <a:avLst/>
        </a:prstGeom>
      </xdr:spPr>
    </xdr:pic>
    <xdr:clientData/>
  </xdr:twoCellAnchor>
  <xdr:twoCellAnchor>
    <xdr:from>
      <xdr:col>4</xdr:col>
      <xdr:colOff>57000</xdr:colOff>
      <xdr:row>107</xdr:row>
      <xdr:rowOff>0</xdr:rowOff>
    </xdr:from>
    <xdr:to>
      <xdr:col>5</xdr:col>
      <xdr:colOff>0</xdr:colOff>
      <xdr:row>107</xdr:row>
      <xdr:rowOff>324000</xdr:rowOff>
    </xdr:to>
    <xdr:pic>
      <xdr:nvPicPr>
        <xdr:cNvPr id="76" name="Picture 75">
          <a:extLst>
            <a:ext uri="{FF2B5EF4-FFF2-40B4-BE49-F238E27FC236}">
              <a16:creationId xmlns:a16="http://schemas.microsoft.com/office/drawing/2014/main" id="{00000000-0008-0000-2900-00004C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7724625" y="98136075"/>
          <a:ext cx="324000" cy="324000"/>
        </a:xfrm>
        <a:prstGeom prst="rect">
          <a:avLst/>
        </a:prstGeom>
      </xdr:spPr>
    </xdr:pic>
    <xdr:clientData/>
  </xdr:twoCellAnchor>
  <xdr:twoCellAnchor>
    <xdr:from>
      <xdr:col>5</xdr:col>
      <xdr:colOff>57000</xdr:colOff>
      <xdr:row>107</xdr:row>
      <xdr:rowOff>0</xdr:rowOff>
    </xdr:from>
    <xdr:to>
      <xdr:col>6</xdr:col>
      <xdr:colOff>0</xdr:colOff>
      <xdr:row>107</xdr:row>
      <xdr:rowOff>324000</xdr:rowOff>
    </xdr:to>
    <xdr:pic>
      <xdr:nvPicPr>
        <xdr:cNvPr id="77" name="Picture 76">
          <a:extLst>
            <a:ext uri="{FF2B5EF4-FFF2-40B4-BE49-F238E27FC236}">
              <a16:creationId xmlns:a16="http://schemas.microsoft.com/office/drawing/2014/main" id="{00000000-0008-0000-2900-00004D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105625" y="98136075"/>
          <a:ext cx="324000" cy="324000"/>
        </a:xfrm>
        <a:prstGeom prst="rect">
          <a:avLst/>
        </a:prstGeom>
      </xdr:spPr>
    </xdr:pic>
    <xdr:clientData/>
  </xdr:twoCellAnchor>
  <xdr:twoCellAnchor>
    <xdr:from>
      <xdr:col>3</xdr:col>
      <xdr:colOff>57000</xdr:colOff>
      <xdr:row>112</xdr:row>
      <xdr:rowOff>0</xdr:rowOff>
    </xdr:from>
    <xdr:to>
      <xdr:col>4</xdr:col>
      <xdr:colOff>0</xdr:colOff>
      <xdr:row>112</xdr:row>
      <xdr:rowOff>324000</xdr:rowOff>
    </xdr:to>
    <xdr:pic>
      <xdr:nvPicPr>
        <xdr:cNvPr id="78" name="Picture 77">
          <a:extLst>
            <a:ext uri="{FF2B5EF4-FFF2-40B4-BE49-F238E27FC236}">
              <a16:creationId xmlns:a16="http://schemas.microsoft.com/office/drawing/2014/main" id="{00000000-0008-0000-2900-00004E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05889425"/>
          <a:ext cx="324000" cy="324000"/>
        </a:xfrm>
        <a:prstGeom prst="rect">
          <a:avLst/>
        </a:prstGeom>
      </xdr:spPr>
    </xdr:pic>
    <xdr:clientData/>
  </xdr:twoCellAnchor>
  <xdr:twoCellAnchor>
    <xdr:from>
      <xdr:col>4</xdr:col>
      <xdr:colOff>57000</xdr:colOff>
      <xdr:row>112</xdr:row>
      <xdr:rowOff>0</xdr:rowOff>
    </xdr:from>
    <xdr:to>
      <xdr:col>5</xdr:col>
      <xdr:colOff>0</xdr:colOff>
      <xdr:row>112</xdr:row>
      <xdr:rowOff>324000</xdr:rowOff>
    </xdr:to>
    <xdr:pic>
      <xdr:nvPicPr>
        <xdr:cNvPr id="79" name="Picture 78">
          <a:extLst>
            <a:ext uri="{FF2B5EF4-FFF2-40B4-BE49-F238E27FC236}">
              <a16:creationId xmlns:a16="http://schemas.microsoft.com/office/drawing/2014/main" id="{00000000-0008-0000-2900-00004F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724625" y="105889425"/>
          <a:ext cx="324000" cy="324000"/>
        </a:xfrm>
        <a:prstGeom prst="rect">
          <a:avLst/>
        </a:prstGeom>
      </xdr:spPr>
    </xdr:pic>
    <xdr:clientData/>
  </xdr:twoCellAnchor>
  <xdr:twoCellAnchor>
    <xdr:from>
      <xdr:col>5</xdr:col>
      <xdr:colOff>57000</xdr:colOff>
      <xdr:row>112</xdr:row>
      <xdr:rowOff>0</xdr:rowOff>
    </xdr:from>
    <xdr:to>
      <xdr:col>6</xdr:col>
      <xdr:colOff>0</xdr:colOff>
      <xdr:row>112</xdr:row>
      <xdr:rowOff>324000</xdr:rowOff>
    </xdr:to>
    <xdr:pic>
      <xdr:nvPicPr>
        <xdr:cNvPr id="80" name="Picture 79">
          <a:extLst>
            <a:ext uri="{FF2B5EF4-FFF2-40B4-BE49-F238E27FC236}">
              <a16:creationId xmlns:a16="http://schemas.microsoft.com/office/drawing/2014/main" id="{00000000-0008-0000-2900-000050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105625" y="105889425"/>
          <a:ext cx="324000" cy="324000"/>
        </a:xfrm>
        <a:prstGeom prst="rect">
          <a:avLst/>
        </a:prstGeom>
      </xdr:spPr>
    </xdr:pic>
    <xdr:clientData/>
  </xdr:twoCellAnchor>
  <xdr:twoCellAnchor>
    <xdr:from>
      <xdr:col>6</xdr:col>
      <xdr:colOff>57000</xdr:colOff>
      <xdr:row>112</xdr:row>
      <xdr:rowOff>0</xdr:rowOff>
    </xdr:from>
    <xdr:to>
      <xdr:col>7</xdr:col>
      <xdr:colOff>0</xdr:colOff>
      <xdr:row>112</xdr:row>
      <xdr:rowOff>324000</xdr:rowOff>
    </xdr:to>
    <xdr:pic>
      <xdr:nvPicPr>
        <xdr:cNvPr id="81" name="Picture 80">
          <a:extLst>
            <a:ext uri="{FF2B5EF4-FFF2-40B4-BE49-F238E27FC236}">
              <a16:creationId xmlns:a16="http://schemas.microsoft.com/office/drawing/2014/main" id="{00000000-0008-0000-2900-000051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8486625" y="105889425"/>
          <a:ext cx="324000" cy="324000"/>
        </a:xfrm>
        <a:prstGeom prst="rect">
          <a:avLst/>
        </a:prstGeom>
      </xdr:spPr>
    </xdr:pic>
    <xdr:clientData/>
  </xdr:twoCellAnchor>
  <xdr:twoCellAnchor>
    <xdr:from>
      <xdr:col>7</xdr:col>
      <xdr:colOff>57000</xdr:colOff>
      <xdr:row>112</xdr:row>
      <xdr:rowOff>0</xdr:rowOff>
    </xdr:from>
    <xdr:to>
      <xdr:col>8</xdr:col>
      <xdr:colOff>0</xdr:colOff>
      <xdr:row>112</xdr:row>
      <xdr:rowOff>324000</xdr:rowOff>
    </xdr:to>
    <xdr:pic>
      <xdr:nvPicPr>
        <xdr:cNvPr id="82" name="Picture 81">
          <a:extLst>
            <a:ext uri="{FF2B5EF4-FFF2-40B4-BE49-F238E27FC236}">
              <a16:creationId xmlns:a16="http://schemas.microsoft.com/office/drawing/2014/main" id="{00000000-0008-0000-2900-000052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867625" y="105889425"/>
          <a:ext cx="324000" cy="324000"/>
        </a:xfrm>
        <a:prstGeom prst="rect">
          <a:avLst/>
        </a:prstGeom>
      </xdr:spPr>
    </xdr:pic>
    <xdr:clientData/>
  </xdr:twoCellAnchor>
  <xdr:twoCellAnchor>
    <xdr:from>
      <xdr:col>3</xdr:col>
      <xdr:colOff>57000</xdr:colOff>
      <xdr:row>118</xdr:row>
      <xdr:rowOff>0</xdr:rowOff>
    </xdr:from>
    <xdr:to>
      <xdr:col>4</xdr:col>
      <xdr:colOff>0</xdr:colOff>
      <xdr:row>118</xdr:row>
      <xdr:rowOff>324000</xdr:rowOff>
    </xdr:to>
    <xdr:pic>
      <xdr:nvPicPr>
        <xdr:cNvPr id="83" name="Picture 82">
          <a:extLst>
            <a:ext uri="{FF2B5EF4-FFF2-40B4-BE49-F238E27FC236}">
              <a16:creationId xmlns:a16="http://schemas.microsoft.com/office/drawing/2014/main" id="{00000000-0008-0000-2900-000053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15909725"/>
          <a:ext cx="324000" cy="324000"/>
        </a:xfrm>
        <a:prstGeom prst="rect">
          <a:avLst/>
        </a:prstGeom>
      </xdr:spPr>
    </xdr:pic>
    <xdr:clientData/>
  </xdr:twoCellAnchor>
  <xdr:twoCellAnchor>
    <xdr:from>
      <xdr:col>4</xdr:col>
      <xdr:colOff>57000</xdr:colOff>
      <xdr:row>118</xdr:row>
      <xdr:rowOff>0</xdr:rowOff>
    </xdr:from>
    <xdr:to>
      <xdr:col>5</xdr:col>
      <xdr:colOff>0</xdr:colOff>
      <xdr:row>118</xdr:row>
      <xdr:rowOff>324000</xdr:rowOff>
    </xdr:to>
    <xdr:pic>
      <xdr:nvPicPr>
        <xdr:cNvPr id="84" name="Picture 83">
          <a:extLst>
            <a:ext uri="{FF2B5EF4-FFF2-40B4-BE49-F238E27FC236}">
              <a16:creationId xmlns:a16="http://schemas.microsoft.com/office/drawing/2014/main" id="{00000000-0008-0000-2900-000054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724625" y="115909725"/>
          <a:ext cx="324000" cy="324000"/>
        </a:xfrm>
        <a:prstGeom prst="rect">
          <a:avLst/>
        </a:prstGeom>
      </xdr:spPr>
    </xdr:pic>
    <xdr:clientData/>
  </xdr:twoCellAnchor>
  <xdr:twoCellAnchor>
    <xdr:from>
      <xdr:col>5</xdr:col>
      <xdr:colOff>57000</xdr:colOff>
      <xdr:row>118</xdr:row>
      <xdr:rowOff>0</xdr:rowOff>
    </xdr:from>
    <xdr:to>
      <xdr:col>6</xdr:col>
      <xdr:colOff>0</xdr:colOff>
      <xdr:row>118</xdr:row>
      <xdr:rowOff>324000</xdr:rowOff>
    </xdr:to>
    <xdr:pic>
      <xdr:nvPicPr>
        <xdr:cNvPr id="85" name="Picture 84">
          <a:extLst>
            <a:ext uri="{FF2B5EF4-FFF2-40B4-BE49-F238E27FC236}">
              <a16:creationId xmlns:a16="http://schemas.microsoft.com/office/drawing/2014/main" id="{00000000-0008-0000-2900-000055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8105625" y="115909725"/>
          <a:ext cx="324000" cy="324000"/>
        </a:xfrm>
        <a:prstGeom prst="rect">
          <a:avLst/>
        </a:prstGeom>
      </xdr:spPr>
    </xdr:pic>
    <xdr:clientData/>
  </xdr:twoCellAnchor>
  <xdr:twoCellAnchor>
    <xdr:from>
      <xdr:col>6</xdr:col>
      <xdr:colOff>57000</xdr:colOff>
      <xdr:row>118</xdr:row>
      <xdr:rowOff>0</xdr:rowOff>
    </xdr:from>
    <xdr:to>
      <xdr:col>7</xdr:col>
      <xdr:colOff>0</xdr:colOff>
      <xdr:row>118</xdr:row>
      <xdr:rowOff>324000</xdr:rowOff>
    </xdr:to>
    <xdr:pic>
      <xdr:nvPicPr>
        <xdr:cNvPr id="86" name="Picture 85">
          <a:extLst>
            <a:ext uri="{FF2B5EF4-FFF2-40B4-BE49-F238E27FC236}">
              <a16:creationId xmlns:a16="http://schemas.microsoft.com/office/drawing/2014/main" id="{00000000-0008-0000-2900-000056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486625" y="115909725"/>
          <a:ext cx="324000" cy="324000"/>
        </a:xfrm>
        <a:prstGeom prst="rect">
          <a:avLst/>
        </a:prstGeom>
      </xdr:spPr>
    </xdr:pic>
    <xdr:clientData/>
  </xdr:twoCellAnchor>
  <xdr:twoCellAnchor editAs="oneCell">
    <xdr:from>
      <xdr:col>3</xdr:col>
      <xdr:colOff>57000</xdr:colOff>
      <xdr:row>164</xdr:row>
      <xdr:rowOff>0</xdr:rowOff>
    </xdr:from>
    <xdr:to>
      <xdr:col>4</xdr:col>
      <xdr:colOff>0</xdr:colOff>
      <xdr:row>164</xdr:row>
      <xdr:rowOff>324000</xdr:rowOff>
    </xdr:to>
    <xdr:pic>
      <xdr:nvPicPr>
        <xdr:cNvPr id="87" name="Picture 86">
          <a:extLst>
            <a:ext uri="{FF2B5EF4-FFF2-40B4-BE49-F238E27FC236}">
              <a16:creationId xmlns:a16="http://schemas.microsoft.com/office/drawing/2014/main" id="{00000000-0008-0000-2900-000057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165030150"/>
          <a:ext cx="324000" cy="324000"/>
        </a:xfrm>
        <a:prstGeom prst="rect">
          <a:avLst/>
        </a:prstGeom>
      </xdr:spPr>
    </xdr:pic>
    <xdr:clientData/>
  </xdr:twoCellAnchor>
  <xdr:twoCellAnchor>
    <xdr:from>
      <xdr:col>3</xdr:col>
      <xdr:colOff>57000</xdr:colOff>
      <xdr:row>175</xdr:row>
      <xdr:rowOff>0</xdr:rowOff>
    </xdr:from>
    <xdr:to>
      <xdr:col>4</xdr:col>
      <xdr:colOff>0</xdr:colOff>
      <xdr:row>175</xdr:row>
      <xdr:rowOff>324000</xdr:rowOff>
    </xdr:to>
    <xdr:pic>
      <xdr:nvPicPr>
        <xdr:cNvPr id="88" name="Picture 87">
          <a:extLst>
            <a:ext uri="{FF2B5EF4-FFF2-40B4-BE49-F238E27FC236}">
              <a16:creationId xmlns:a16="http://schemas.microsoft.com/office/drawing/2014/main" id="{00000000-0008-0000-2900-000058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75355250"/>
          <a:ext cx="324000" cy="324000"/>
        </a:xfrm>
        <a:prstGeom prst="rect">
          <a:avLst/>
        </a:prstGeom>
      </xdr:spPr>
    </xdr:pic>
    <xdr:clientData/>
  </xdr:twoCellAnchor>
  <xdr:twoCellAnchor>
    <xdr:from>
      <xdr:col>4</xdr:col>
      <xdr:colOff>57000</xdr:colOff>
      <xdr:row>175</xdr:row>
      <xdr:rowOff>0</xdr:rowOff>
    </xdr:from>
    <xdr:to>
      <xdr:col>5</xdr:col>
      <xdr:colOff>0</xdr:colOff>
      <xdr:row>175</xdr:row>
      <xdr:rowOff>324000</xdr:rowOff>
    </xdr:to>
    <xdr:pic>
      <xdr:nvPicPr>
        <xdr:cNvPr id="89" name="Picture 88">
          <a:extLst>
            <a:ext uri="{FF2B5EF4-FFF2-40B4-BE49-F238E27FC236}">
              <a16:creationId xmlns:a16="http://schemas.microsoft.com/office/drawing/2014/main" id="{00000000-0008-0000-2900-000059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75355250"/>
          <a:ext cx="324000" cy="324000"/>
        </a:xfrm>
        <a:prstGeom prst="rect">
          <a:avLst/>
        </a:prstGeom>
      </xdr:spPr>
    </xdr:pic>
    <xdr:clientData/>
  </xdr:twoCellAnchor>
  <xdr:twoCellAnchor>
    <xdr:from>
      <xdr:col>5</xdr:col>
      <xdr:colOff>64145</xdr:colOff>
      <xdr:row>175</xdr:row>
      <xdr:rowOff>0</xdr:rowOff>
    </xdr:from>
    <xdr:to>
      <xdr:col>6</xdr:col>
      <xdr:colOff>0</xdr:colOff>
      <xdr:row>175</xdr:row>
      <xdr:rowOff>324000</xdr:rowOff>
    </xdr:to>
    <xdr:pic>
      <xdr:nvPicPr>
        <xdr:cNvPr id="90" name="Picture 89">
          <a:extLst>
            <a:ext uri="{FF2B5EF4-FFF2-40B4-BE49-F238E27FC236}">
              <a16:creationId xmlns:a16="http://schemas.microsoft.com/office/drawing/2014/main" id="{00000000-0008-0000-2900-00005A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112770" y="175355250"/>
          <a:ext cx="316855" cy="324000"/>
        </a:xfrm>
        <a:prstGeom prst="rect">
          <a:avLst/>
        </a:prstGeom>
      </xdr:spPr>
    </xdr:pic>
    <xdr:clientData/>
  </xdr:twoCellAnchor>
  <xdr:twoCellAnchor editAs="oneCell">
    <xdr:from>
      <xdr:col>4</xdr:col>
      <xdr:colOff>57000</xdr:colOff>
      <xdr:row>160</xdr:row>
      <xdr:rowOff>0</xdr:rowOff>
    </xdr:from>
    <xdr:to>
      <xdr:col>5</xdr:col>
      <xdr:colOff>0</xdr:colOff>
      <xdr:row>160</xdr:row>
      <xdr:rowOff>324000</xdr:rowOff>
    </xdr:to>
    <xdr:pic>
      <xdr:nvPicPr>
        <xdr:cNvPr id="91" name="Picture 90">
          <a:extLst>
            <a:ext uri="{FF2B5EF4-FFF2-40B4-BE49-F238E27FC236}">
              <a16:creationId xmlns:a16="http://schemas.microsoft.com/office/drawing/2014/main" id="{00000000-0008-0000-2900-00005B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24625" y="161686875"/>
          <a:ext cx="324000" cy="324000"/>
        </a:xfrm>
        <a:prstGeom prst="rect">
          <a:avLst/>
        </a:prstGeom>
      </xdr:spPr>
    </xdr:pic>
    <xdr:clientData/>
  </xdr:twoCellAnchor>
  <xdr:twoCellAnchor editAs="oneCell">
    <xdr:from>
      <xdr:col>3</xdr:col>
      <xdr:colOff>57000</xdr:colOff>
      <xdr:row>23</xdr:row>
      <xdr:rowOff>0</xdr:rowOff>
    </xdr:from>
    <xdr:to>
      <xdr:col>4</xdr:col>
      <xdr:colOff>0</xdr:colOff>
      <xdr:row>23</xdr:row>
      <xdr:rowOff>324000</xdr:rowOff>
    </xdr:to>
    <xdr:pic>
      <xdr:nvPicPr>
        <xdr:cNvPr id="92" name="Picture 91">
          <a:extLst>
            <a:ext uri="{FF2B5EF4-FFF2-40B4-BE49-F238E27FC236}">
              <a16:creationId xmlns:a16="http://schemas.microsoft.com/office/drawing/2014/main" id="{00000000-0008-0000-2900-00005C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14068425"/>
          <a:ext cx="324000" cy="324000"/>
        </a:xfrm>
        <a:prstGeom prst="rect">
          <a:avLst/>
        </a:prstGeom>
      </xdr:spPr>
    </xdr:pic>
    <xdr:clientData/>
  </xdr:twoCellAnchor>
  <xdr:twoCellAnchor editAs="oneCell">
    <xdr:from>
      <xdr:col>3</xdr:col>
      <xdr:colOff>57000</xdr:colOff>
      <xdr:row>87</xdr:row>
      <xdr:rowOff>0</xdr:rowOff>
    </xdr:from>
    <xdr:to>
      <xdr:col>4</xdr:col>
      <xdr:colOff>0</xdr:colOff>
      <xdr:row>87</xdr:row>
      <xdr:rowOff>324000</xdr:rowOff>
    </xdr:to>
    <xdr:pic>
      <xdr:nvPicPr>
        <xdr:cNvPr id="93" name="Picture 92">
          <a:extLst>
            <a:ext uri="{FF2B5EF4-FFF2-40B4-BE49-F238E27FC236}">
              <a16:creationId xmlns:a16="http://schemas.microsoft.com/office/drawing/2014/main" id="{00000000-0008-0000-2900-00005D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72256650"/>
          <a:ext cx="324000" cy="324000"/>
        </a:xfrm>
        <a:prstGeom prst="rect">
          <a:avLst/>
        </a:prstGeom>
      </xdr:spPr>
    </xdr:pic>
    <xdr:clientData/>
  </xdr:twoCellAnchor>
  <xdr:twoCellAnchor editAs="oneCell">
    <xdr:from>
      <xdr:col>3</xdr:col>
      <xdr:colOff>57000</xdr:colOff>
      <xdr:row>126</xdr:row>
      <xdr:rowOff>0</xdr:rowOff>
    </xdr:from>
    <xdr:to>
      <xdr:col>4</xdr:col>
      <xdr:colOff>0</xdr:colOff>
      <xdr:row>126</xdr:row>
      <xdr:rowOff>324000</xdr:rowOff>
    </xdr:to>
    <xdr:pic>
      <xdr:nvPicPr>
        <xdr:cNvPr id="94" name="Picture 93">
          <a:extLst>
            <a:ext uri="{FF2B5EF4-FFF2-40B4-BE49-F238E27FC236}">
              <a16:creationId xmlns:a16="http://schemas.microsoft.com/office/drawing/2014/main" id="{00000000-0008-0000-2900-00005E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125882400"/>
          <a:ext cx="324000" cy="324000"/>
        </a:xfrm>
        <a:prstGeom prst="rect">
          <a:avLst/>
        </a:prstGeom>
      </xdr:spPr>
    </xdr:pic>
    <xdr:clientData/>
  </xdr:twoCellAnchor>
  <xdr:twoCellAnchor editAs="oneCell">
    <xdr:from>
      <xdr:col>3</xdr:col>
      <xdr:colOff>57000</xdr:colOff>
      <xdr:row>180</xdr:row>
      <xdr:rowOff>0</xdr:rowOff>
    </xdr:from>
    <xdr:to>
      <xdr:col>4</xdr:col>
      <xdr:colOff>0</xdr:colOff>
      <xdr:row>180</xdr:row>
      <xdr:rowOff>324000</xdr:rowOff>
    </xdr:to>
    <xdr:pic>
      <xdr:nvPicPr>
        <xdr:cNvPr id="95" name="Picture 94">
          <a:extLst>
            <a:ext uri="{FF2B5EF4-FFF2-40B4-BE49-F238E27FC236}">
              <a16:creationId xmlns:a16="http://schemas.microsoft.com/office/drawing/2014/main" id="{00000000-0008-0000-2900-00005F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179917725"/>
          <a:ext cx="324000" cy="324000"/>
        </a:xfrm>
        <a:prstGeom prst="rect">
          <a:avLst/>
        </a:prstGeom>
      </xdr:spPr>
    </xdr:pic>
    <xdr:clientData/>
  </xdr:twoCellAnchor>
  <xdr:twoCellAnchor editAs="oneCell">
    <xdr:from>
      <xdr:col>3</xdr:col>
      <xdr:colOff>66675</xdr:colOff>
      <xdr:row>182</xdr:row>
      <xdr:rowOff>0</xdr:rowOff>
    </xdr:from>
    <xdr:to>
      <xdr:col>4</xdr:col>
      <xdr:colOff>9675</xdr:colOff>
      <xdr:row>182</xdr:row>
      <xdr:rowOff>324000</xdr:rowOff>
    </xdr:to>
    <xdr:pic>
      <xdr:nvPicPr>
        <xdr:cNvPr id="96" name="Picture 95">
          <a:extLst>
            <a:ext uri="{FF2B5EF4-FFF2-40B4-BE49-F238E27FC236}">
              <a16:creationId xmlns:a16="http://schemas.microsoft.com/office/drawing/2014/main" id="{00000000-0008-0000-2900-000060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53300" y="181470300"/>
          <a:ext cx="324000" cy="324000"/>
        </a:xfrm>
        <a:prstGeom prst="rect">
          <a:avLst/>
        </a:prstGeom>
      </xdr:spPr>
    </xdr:pic>
    <xdr:clientData/>
  </xdr:twoCellAnchor>
  <xdr:twoCellAnchor editAs="oneCell">
    <xdr:from>
      <xdr:col>3</xdr:col>
      <xdr:colOff>57000</xdr:colOff>
      <xdr:row>85</xdr:row>
      <xdr:rowOff>0</xdr:rowOff>
    </xdr:from>
    <xdr:to>
      <xdr:col>4</xdr:col>
      <xdr:colOff>0</xdr:colOff>
      <xdr:row>85</xdr:row>
      <xdr:rowOff>324000</xdr:rowOff>
    </xdr:to>
    <xdr:pic>
      <xdr:nvPicPr>
        <xdr:cNvPr id="97" name="Picture 96">
          <a:extLst>
            <a:ext uri="{FF2B5EF4-FFF2-40B4-BE49-F238E27FC236}">
              <a16:creationId xmlns:a16="http://schemas.microsoft.com/office/drawing/2014/main" id="{00000000-0008-0000-2900-000061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70875525"/>
          <a:ext cx="324000" cy="324000"/>
        </a:xfrm>
        <a:prstGeom prst="rect">
          <a:avLst/>
        </a:prstGeom>
      </xdr:spPr>
    </xdr:pic>
    <xdr:clientData/>
  </xdr:twoCellAnchor>
  <xdr:twoCellAnchor editAs="oneCell">
    <xdr:from>
      <xdr:col>3</xdr:col>
      <xdr:colOff>57000</xdr:colOff>
      <xdr:row>178</xdr:row>
      <xdr:rowOff>0</xdr:rowOff>
    </xdr:from>
    <xdr:to>
      <xdr:col>4</xdr:col>
      <xdr:colOff>0</xdr:colOff>
      <xdr:row>178</xdr:row>
      <xdr:rowOff>324000</xdr:rowOff>
    </xdr:to>
    <xdr:pic>
      <xdr:nvPicPr>
        <xdr:cNvPr id="98" name="Picture 97">
          <a:extLst>
            <a:ext uri="{FF2B5EF4-FFF2-40B4-BE49-F238E27FC236}">
              <a16:creationId xmlns:a16="http://schemas.microsoft.com/office/drawing/2014/main" id="{00000000-0008-0000-2900-000062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343625" y="178412775"/>
          <a:ext cx="324000" cy="324000"/>
        </a:xfrm>
        <a:prstGeom prst="rect">
          <a:avLst/>
        </a:prstGeom>
      </xdr:spPr>
    </xdr:pic>
    <xdr:clientData/>
  </xdr:twoCellAnchor>
  <xdr:twoCellAnchor>
    <xdr:from>
      <xdr:col>3</xdr:col>
      <xdr:colOff>57000</xdr:colOff>
      <xdr:row>141</xdr:row>
      <xdr:rowOff>0</xdr:rowOff>
    </xdr:from>
    <xdr:to>
      <xdr:col>4</xdr:col>
      <xdr:colOff>0</xdr:colOff>
      <xdr:row>141</xdr:row>
      <xdr:rowOff>324000</xdr:rowOff>
    </xdr:to>
    <xdr:pic>
      <xdr:nvPicPr>
        <xdr:cNvPr id="99" name="Picture 98">
          <a:extLst>
            <a:ext uri="{FF2B5EF4-FFF2-40B4-BE49-F238E27FC236}">
              <a16:creationId xmlns:a16="http://schemas.microsoft.com/office/drawing/2014/main" id="{00000000-0008-0000-2900-000063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43625" y="140446125"/>
          <a:ext cx="324000" cy="324000"/>
        </a:xfrm>
        <a:prstGeom prst="rect">
          <a:avLst/>
        </a:prstGeom>
      </xdr:spPr>
    </xdr:pic>
    <xdr:clientData/>
  </xdr:twoCellAnchor>
  <xdr:twoCellAnchor>
    <xdr:from>
      <xdr:col>4</xdr:col>
      <xdr:colOff>57000</xdr:colOff>
      <xdr:row>141</xdr:row>
      <xdr:rowOff>0</xdr:rowOff>
    </xdr:from>
    <xdr:to>
      <xdr:col>5</xdr:col>
      <xdr:colOff>0</xdr:colOff>
      <xdr:row>141</xdr:row>
      <xdr:rowOff>324000</xdr:rowOff>
    </xdr:to>
    <xdr:pic>
      <xdr:nvPicPr>
        <xdr:cNvPr id="100" name="Picture 99">
          <a:extLst>
            <a:ext uri="{FF2B5EF4-FFF2-40B4-BE49-F238E27FC236}">
              <a16:creationId xmlns:a16="http://schemas.microsoft.com/office/drawing/2014/main" id="{00000000-0008-0000-2900-000064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24625" y="140446125"/>
          <a:ext cx="324000" cy="324000"/>
        </a:xfrm>
        <a:prstGeom prst="rect">
          <a:avLst/>
        </a:prstGeom>
      </xdr:spPr>
    </xdr:pic>
    <xdr:clientData/>
  </xdr:twoCellAnchor>
  <xdr:twoCellAnchor editAs="oneCell">
    <xdr:from>
      <xdr:col>5</xdr:col>
      <xdr:colOff>57000</xdr:colOff>
      <xdr:row>91</xdr:row>
      <xdr:rowOff>0</xdr:rowOff>
    </xdr:from>
    <xdr:to>
      <xdr:col>6</xdr:col>
      <xdr:colOff>0</xdr:colOff>
      <xdr:row>91</xdr:row>
      <xdr:rowOff>324000</xdr:rowOff>
    </xdr:to>
    <xdr:pic>
      <xdr:nvPicPr>
        <xdr:cNvPr id="101" name="Picture 100">
          <a:extLst>
            <a:ext uri="{FF2B5EF4-FFF2-40B4-BE49-F238E27FC236}">
              <a16:creationId xmlns:a16="http://schemas.microsoft.com/office/drawing/2014/main" id="{00000000-0008-0000-2900-000065000000}"/>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8105625" y="76590525"/>
          <a:ext cx="324000" cy="324000"/>
        </a:xfrm>
        <a:prstGeom prst="rect">
          <a:avLst/>
        </a:prstGeom>
      </xdr:spPr>
    </xdr:pic>
    <xdr:clientData/>
  </xdr:twoCellAnchor>
  <xdr:twoCellAnchor editAs="oneCell">
    <xdr:from>
      <xdr:col>3</xdr:col>
      <xdr:colOff>57000</xdr:colOff>
      <xdr:row>104</xdr:row>
      <xdr:rowOff>0</xdr:rowOff>
    </xdr:from>
    <xdr:to>
      <xdr:col>4</xdr:col>
      <xdr:colOff>0</xdr:colOff>
      <xdr:row>104</xdr:row>
      <xdr:rowOff>324000</xdr:rowOff>
    </xdr:to>
    <xdr:pic>
      <xdr:nvPicPr>
        <xdr:cNvPr id="102" name="Picture 101">
          <a:extLst>
            <a:ext uri="{FF2B5EF4-FFF2-40B4-BE49-F238E27FC236}">
              <a16:creationId xmlns:a16="http://schemas.microsoft.com/office/drawing/2014/main" id="{00000000-0008-0000-2900-000066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343625" y="93345000"/>
          <a:ext cx="324000" cy="324000"/>
        </a:xfrm>
        <a:prstGeom prst="rect">
          <a:avLst/>
        </a:prstGeom>
      </xdr:spPr>
    </xdr:pic>
    <xdr:clientData/>
  </xdr:twoCellAnchor>
  <xdr:twoCellAnchor>
    <xdr:from>
      <xdr:col>3</xdr:col>
      <xdr:colOff>57000</xdr:colOff>
      <xdr:row>124</xdr:row>
      <xdr:rowOff>0</xdr:rowOff>
    </xdr:from>
    <xdr:to>
      <xdr:col>4</xdr:col>
      <xdr:colOff>0</xdr:colOff>
      <xdr:row>124</xdr:row>
      <xdr:rowOff>324000</xdr:rowOff>
    </xdr:to>
    <xdr:pic>
      <xdr:nvPicPr>
        <xdr:cNvPr id="103" name="Picture 102">
          <a:extLst>
            <a:ext uri="{FF2B5EF4-FFF2-40B4-BE49-F238E27FC236}">
              <a16:creationId xmlns:a16="http://schemas.microsoft.com/office/drawing/2014/main" id="{00000000-0008-0000-2900-000067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23091575"/>
          <a:ext cx="324000" cy="324000"/>
        </a:xfrm>
        <a:prstGeom prst="rect">
          <a:avLst/>
        </a:prstGeom>
      </xdr:spPr>
    </xdr:pic>
    <xdr:clientData/>
  </xdr:twoCellAnchor>
  <xdr:twoCellAnchor>
    <xdr:from>
      <xdr:col>5</xdr:col>
      <xdr:colOff>63080</xdr:colOff>
      <xdr:row>124</xdr:row>
      <xdr:rowOff>0</xdr:rowOff>
    </xdr:from>
    <xdr:to>
      <xdr:col>6</xdr:col>
      <xdr:colOff>0</xdr:colOff>
      <xdr:row>124</xdr:row>
      <xdr:rowOff>324000</xdr:rowOff>
    </xdr:to>
    <xdr:pic>
      <xdr:nvPicPr>
        <xdr:cNvPr id="104" name="Picture 103">
          <a:extLst>
            <a:ext uri="{FF2B5EF4-FFF2-40B4-BE49-F238E27FC236}">
              <a16:creationId xmlns:a16="http://schemas.microsoft.com/office/drawing/2014/main" id="{00000000-0008-0000-2900-000068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11705" y="123091575"/>
          <a:ext cx="317920" cy="324000"/>
        </a:xfrm>
        <a:prstGeom prst="rect">
          <a:avLst/>
        </a:prstGeom>
      </xdr:spPr>
    </xdr:pic>
    <xdr:clientData/>
  </xdr:twoCellAnchor>
  <xdr:twoCellAnchor>
    <xdr:from>
      <xdr:col>4</xdr:col>
      <xdr:colOff>57000</xdr:colOff>
      <xdr:row>124</xdr:row>
      <xdr:rowOff>0</xdr:rowOff>
    </xdr:from>
    <xdr:to>
      <xdr:col>5</xdr:col>
      <xdr:colOff>0</xdr:colOff>
      <xdr:row>124</xdr:row>
      <xdr:rowOff>324000</xdr:rowOff>
    </xdr:to>
    <xdr:pic>
      <xdr:nvPicPr>
        <xdr:cNvPr id="105" name="Picture 104">
          <a:extLst>
            <a:ext uri="{FF2B5EF4-FFF2-40B4-BE49-F238E27FC236}">
              <a16:creationId xmlns:a16="http://schemas.microsoft.com/office/drawing/2014/main" id="{00000000-0008-0000-2900-000069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724625" y="123091575"/>
          <a:ext cx="324000" cy="324000"/>
        </a:xfrm>
        <a:prstGeom prst="rect">
          <a:avLst/>
        </a:prstGeom>
      </xdr:spPr>
    </xdr:pic>
    <xdr:clientData/>
  </xdr:twoCellAnchor>
  <xdr:twoCellAnchor>
    <xdr:from>
      <xdr:col>3</xdr:col>
      <xdr:colOff>57000</xdr:colOff>
      <xdr:row>122</xdr:row>
      <xdr:rowOff>0</xdr:rowOff>
    </xdr:from>
    <xdr:to>
      <xdr:col>4</xdr:col>
      <xdr:colOff>0</xdr:colOff>
      <xdr:row>122</xdr:row>
      <xdr:rowOff>324000</xdr:rowOff>
    </xdr:to>
    <xdr:pic>
      <xdr:nvPicPr>
        <xdr:cNvPr id="106" name="Picture 105">
          <a:extLst>
            <a:ext uri="{FF2B5EF4-FFF2-40B4-BE49-F238E27FC236}">
              <a16:creationId xmlns:a16="http://schemas.microsoft.com/office/drawing/2014/main" id="{00000000-0008-0000-2900-00006A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20005475"/>
          <a:ext cx="324000" cy="324000"/>
        </a:xfrm>
        <a:prstGeom prst="rect">
          <a:avLst/>
        </a:prstGeom>
      </xdr:spPr>
    </xdr:pic>
    <xdr:clientData/>
  </xdr:twoCellAnchor>
  <xdr:twoCellAnchor>
    <xdr:from>
      <xdr:col>5</xdr:col>
      <xdr:colOff>57000</xdr:colOff>
      <xdr:row>122</xdr:row>
      <xdr:rowOff>0</xdr:rowOff>
    </xdr:from>
    <xdr:to>
      <xdr:col>6</xdr:col>
      <xdr:colOff>0</xdr:colOff>
      <xdr:row>122</xdr:row>
      <xdr:rowOff>324000</xdr:rowOff>
    </xdr:to>
    <xdr:pic>
      <xdr:nvPicPr>
        <xdr:cNvPr id="107" name="Picture 106">
          <a:extLst>
            <a:ext uri="{FF2B5EF4-FFF2-40B4-BE49-F238E27FC236}">
              <a16:creationId xmlns:a16="http://schemas.microsoft.com/office/drawing/2014/main" id="{00000000-0008-0000-2900-00006B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05625" y="120005475"/>
          <a:ext cx="324000" cy="324000"/>
        </a:xfrm>
        <a:prstGeom prst="rect">
          <a:avLst/>
        </a:prstGeom>
      </xdr:spPr>
    </xdr:pic>
    <xdr:clientData/>
  </xdr:twoCellAnchor>
  <xdr:twoCellAnchor>
    <xdr:from>
      <xdr:col>4</xdr:col>
      <xdr:colOff>57000</xdr:colOff>
      <xdr:row>122</xdr:row>
      <xdr:rowOff>0</xdr:rowOff>
    </xdr:from>
    <xdr:to>
      <xdr:col>5</xdr:col>
      <xdr:colOff>0</xdr:colOff>
      <xdr:row>122</xdr:row>
      <xdr:rowOff>324000</xdr:rowOff>
    </xdr:to>
    <xdr:pic>
      <xdr:nvPicPr>
        <xdr:cNvPr id="108" name="Picture 107">
          <a:extLst>
            <a:ext uri="{FF2B5EF4-FFF2-40B4-BE49-F238E27FC236}">
              <a16:creationId xmlns:a16="http://schemas.microsoft.com/office/drawing/2014/main" id="{00000000-0008-0000-2900-00006C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724625" y="120005475"/>
          <a:ext cx="324000" cy="324000"/>
        </a:xfrm>
        <a:prstGeom prst="rect">
          <a:avLst/>
        </a:prstGeom>
      </xdr:spPr>
    </xdr:pic>
    <xdr:clientData/>
  </xdr:twoCellAnchor>
  <xdr:twoCellAnchor>
    <xdr:from>
      <xdr:col>3</xdr:col>
      <xdr:colOff>57000</xdr:colOff>
      <xdr:row>123</xdr:row>
      <xdr:rowOff>0</xdr:rowOff>
    </xdr:from>
    <xdr:to>
      <xdr:col>4</xdr:col>
      <xdr:colOff>0</xdr:colOff>
      <xdr:row>123</xdr:row>
      <xdr:rowOff>324000</xdr:rowOff>
    </xdr:to>
    <xdr:pic>
      <xdr:nvPicPr>
        <xdr:cNvPr id="109" name="Picture 108">
          <a:extLst>
            <a:ext uri="{FF2B5EF4-FFF2-40B4-BE49-F238E27FC236}">
              <a16:creationId xmlns:a16="http://schemas.microsoft.com/office/drawing/2014/main" id="{00000000-0008-0000-2900-00006D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20576975"/>
          <a:ext cx="324000" cy="324000"/>
        </a:xfrm>
        <a:prstGeom prst="rect">
          <a:avLst/>
        </a:prstGeom>
      </xdr:spPr>
    </xdr:pic>
    <xdr:clientData/>
  </xdr:twoCellAnchor>
  <xdr:twoCellAnchor>
    <xdr:from>
      <xdr:col>5</xdr:col>
      <xdr:colOff>57000</xdr:colOff>
      <xdr:row>123</xdr:row>
      <xdr:rowOff>0</xdr:rowOff>
    </xdr:from>
    <xdr:to>
      <xdr:col>6</xdr:col>
      <xdr:colOff>0</xdr:colOff>
      <xdr:row>123</xdr:row>
      <xdr:rowOff>324000</xdr:rowOff>
    </xdr:to>
    <xdr:pic>
      <xdr:nvPicPr>
        <xdr:cNvPr id="110" name="Picture 109">
          <a:extLst>
            <a:ext uri="{FF2B5EF4-FFF2-40B4-BE49-F238E27FC236}">
              <a16:creationId xmlns:a16="http://schemas.microsoft.com/office/drawing/2014/main" id="{00000000-0008-0000-2900-00006E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05625" y="120576975"/>
          <a:ext cx="324000" cy="324000"/>
        </a:xfrm>
        <a:prstGeom prst="rect">
          <a:avLst/>
        </a:prstGeom>
      </xdr:spPr>
    </xdr:pic>
    <xdr:clientData/>
  </xdr:twoCellAnchor>
  <xdr:twoCellAnchor>
    <xdr:from>
      <xdr:col>4</xdr:col>
      <xdr:colOff>57000</xdr:colOff>
      <xdr:row>123</xdr:row>
      <xdr:rowOff>0</xdr:rowOff>
    </xdr:from>
    <xdr:to>
      <xdr:col>5</xdr:col>
      <xdr:colOff>0</xdr:colOff>
      <xdr:row>123</xdr:row>
      <xdr:rowOff>324000</xdr:rowOff>
    </xdr:to>
    <xdr:pic>
      <xdr:nvPicPr>
        <xdr:cNvPr id="111" name="Picture 110">
          <a:extLst>
            <a:ext uri="{FF2B5EF4-FFF2-40B4-BE49-F238E27FC236}">
              <a16:creationId xmlns:a16="http://schemas.microsoft.com/office/drawing/2014/main" id="{00000000-0008-0000-2900-00006F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724625" y="120576975"/>
          <a:ext cx="324000" cy="324000"/>
        </a:xfrm>
        <a:prstGeom prst="rect">
          <a:avLst/>
        </a:prstGeom>
      </xdr:spPr>
    </xdr:pic>
    <xdr:clientData/>
  </xdr:twoCellAnchor>
  <xdr:twoCellAnchor>
    <xdr:from>
      <xdr:col>6</xdr:col>
      <xdr:colOff>57000</xdr:colOff>
      <xdr:row>120</xdr:row>
      <xdr:rowOff>0</xdr:rowOff>
    </xdr:from>
    <xdr:to>
      <xdr:col>7</xdr:col>
      <xdr:colOff>0</xdr:colOff>
      <xdr:row>120</xdr:row>
      <xdr:rowOff>324000</xdr:rowOff>
    </xdr:to>
    <xdr:pic>
      <xdr:nvPicPr>
        <xdr:cNvPr id="112" name="Picture 111">
          <a:extLst>
            <a:ext uri="{FF2B5EF4-FFF2-40B4-BE49-F238E27FC236}">
              <a16:creationId xmlns:a16="http://schemas.microsoft.com/office/drawing/2014/main" id="{00000000-0008-0000-2900-000070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8486625" y="118014750"/>
          <a:ext cx="324000" cy="324000"/>
        </a:xfrm>
        <a:prstGeom prst="rect">
          <a:avLst/>
        </a:prstGeom>
      </xdr:spPr>
    </xdr:pic>
    <xdr:clientData/>
  </xdr:twoCellAnchor>
  <xdr:twoCellAnchor>
    <xdr:from>
      <xdr:col>7</xdr:col>
      <xdr:colOff>57000</xdr:colOff>
      <xdr:row>120</xdr:row>
      <xdr:rowOff>0</xdr:rowOff>
    </xdr:from>
    <xdr:to>
      <xdr:col>8</xdr:col>
      <xdr:colOff>0</xdr:colOff>
      <xdr:row>120</xdr:row>
      <xdr:rowOff>324000</xdr:rowOff>
    </xdr:to>
    <xdr:pic>
      <xdr:nvPicPr>
        <xdr:cNvPr id="113" name="Picture 112">
          <a:extLst>
            <a:ext uri="{FF2B5EF4-FFF2-40B4-BE49-F238E27FC236}">
              <a16:creationId xmlns:a16="http://schemas.microsoft.com/office/drawing/2014/main" id="{00000000-0008-0000-2900-000071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867625" y="118014750"/>
          <a:ext cx="324000" cy="324000"/>
        </a:xfrm>
        <a:prstGeom prst="rect">
          <a:avLst/>
        </a:prstGeom>
      </xdr:spPr>
    </xdr:pic>
    <xdr:clientData/>
  </xdr:twoCellAnchor>
  <xdr:twoCellAnchor>
    <xdr:from>
      <xdr:col>3</xdr:col>
      <xdr:colOff>57000</xdr:colOff>
      <xdr:row>120</xdr:row>
      <xdr:rowOff>0</xdr:rowOff>
    </xdr:from>
    <xdr:to>
      <xdr:col>4</xdr:col>
      <xdr:colOff>0</xdr:colOff>
      <xdr:row>120</xdr:row>
      <xdr:rowOff>324000</xdr:rowOff>
    </xdr:to>
    <xdr:pic>
      <xdr:nvPicPr>
        <xdr:cNvPr id="114" name="Picture 113">
          <a:extLst>
            <a:ext uri="{FF2B5EF4-FFF2-40B4-BE49-F238E27FC236}">
              <a16:creationId xmlns:a16="http://schemas.microsoft.com/office/drawing/2014/main" id="{00000000-0008-0000-2900-000072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18014750"/>
          <a:ext cx="324000" cy="324000"/>
        </a:xfrm>
        <a:prstGeom prst="rect">
          <a:avLst/>
        </a:prstGeom>
      </xdr:spPr>
    </xdr:pic>
    <xdr:clientData/>
  </xdr:twoCellAnchor>
  <xdr:twoCellAnchor>
    <xdr:from>
      <xdr:col>5</xdr:col>
      <xdr:colOff>57000</xdr:colOff>
      <xdr:row>120</xdr:row>
      <xdr:rowOff>0</xdr:rowOff>
    </xdr:from>
    <xdr:to>
      <xdr:col>6</xdr:col>
      <xdr:colOff>0</xdr:colOff>
      <xdr:row>120</xdr:row>
      <xdr:rowOff>324000</xdr:rowOff>
    </xdr:to>
    <xdr:pic>
      <xdr:nvPicPr>
        <xdr:cNvPr id="115" name="Picture 114">
          <a:extLst>
            <a:ext uri="{FF2B5EF4-FFF2-40B4-BE49-F238E27FC236}">
              <a16:creationId xmlns:a16="http://schemas.microsoft.com/office/drawing/2014/main" id="{00000000-0008-0000-2900-000073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05625" y="118014750"/>
          <a:ext cx="324000" cy="324000"/>
        </a:xfrm>
        <a:prstGeom prst="rect">
          <a:avLst/>
        </a:prstGeom>
      </xdr:spPr>
    </xdr:pic>
    <xdr:clientData/>
  </xdr:twoCellAnchor>
  <xdr:twoCellAnchor>
    <xdr:from>
      <xdr:col>4</xdr:col>
      <xdr:colOff>57000</xdr:colOff>
      <xdr:row>120</xdr:row>
      <xdr:rowOff>0</xdr:rowOff>
    </xdr:from>
    <xdr:to>
      <xdr:col>5</xdr:col>
      <xdr:colOff>0</xdr:colOff>
      <xdr:row>120</xdr:row>
      <xdr:rowOff>324000</xdr:rowOff>
    </xdr:to>
    <xdr:pic>
      <xdr:nvPicPr>
        <xdr:cNvPr id="116" name="Picture 115">
          <a:extLst>
            <a:ext uri="{FF2B5EF4-FFF2-40B4-BE49-F238E27FC236}">
              <a16:creationId xmlns:a16="http://schemas.microsoft.com/office/drawing/2014/main" id="{00000000-0008-0000-2900-000074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724625" y="118014750"/>
          <a:ext cx="324000" cy="324000"/>
        </a:xfrm>
        <a:prstGeom prst="rect">
          <a:avLst/>
        </a:prstGeom>
      </xdr:spPr>
    </xdr:pic>
    <xdr:clientData/>
  </xdr:twoCellAnchor>
  <xdr:twoCellAnchor>
    <xdr:from>
      <xdr:col>3</xdr:col>
      <xdr:colOff>57000</xdr:colOff>
      <xdr:row>121</xdr:row>
      <xdr:rowOff>0</xdr:rowOff>
    </xdr:from>
    <xdr:to>
      <xdr:col>4</xdr:col>
      <xdr:colOff>0</xdr:colOff>
      <xdr:row>121</xdr:row>
      <xdr:rowOff>324000</xdr:rowOff>
    </xdr:to>
    <xdr:pic>
      <xdr:nvPicPr>
        <xdr:cNvPr id="117" name="Picture 116">
          <a:extLst>
            <a:ext uri="{FF2B5EF4-FFF2-40B4-BE49-F238E27FC236}">
              <a16:creationId xmlns:a16="http://schemas.microsoft.com/office/drawing/2014/main" id="{00000000-0008-0000-2900-000075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18862475"/>
          <a:ext cx="324000" cy="324000"/>
        </a:xfrm>
        <a:prstGeom prst="rect">
          <a:avLst/>
        </a:prstGeom>
      </xdr:spPr>
    </xdr:pic>
    <xdr:clientData/>
  </xdr:twoCellAnchor>
  <xdr:twoCellAnchor>
    <xdr:from>
      <xdr:col>5</xdr:col>
      <xdr:colOff>57000</xdr:colOff>
      <xdr:row>121</xdr:row>
      <xdr:rowOff>0</xdr:rowOff>
    </xdr:from>
    <xdr:to>
      <xdr:col>6</xdr:col>
      <xdr:colOff>0</xdr:colOff>
      <xdr:row>121</xdr:row>
      <xdr:rowOff>324000</xdr:rowOff>
    </xdr:to>
    <xdr:pic>
      <xdr:nvPicPr>
        <xdr:cNvPr id="118" name="Picture 117">
          <a:extLst>
            <a:ext uri="{FF2B5EF4-FFF2-40B4-BE49-F238E27FC236}">
              <a16:creationId xmlns:a16="http://schemas.microsoft.com/office/drawing/2014/main" id="{00000000-0008-0000-2900-000076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05625" y="118862475"/>
          <a:ext cx="324000" cy="324000"/>
        </a:xfrm>
        <a:prstGeom prst="rect">
          <a:avLst/>
        </a:prstGeom>
      </xdr:spPr>
    </xdr:pic>
    <xdr:clientData/>
  </xdr:twoCellAnchor>
  <xdr:twoCellAnchor>
    <xdr:from>
      <xdr:col>4</xdr:col>
      <xdr:colOff>57000</xdr:colOff>
      <xdr:row>121</xdr:row>
      <xdr:rowOff>0</xdr:rowOff>
    </xdr:from>
    <xdr:to>
      <xdr:col>5</xdr:col>
      <xdr:colOff>0</xdr:colOff>
      <xdr:row>121</xdr:row>
      <xdr:rowOff>324000</xdr:rowOff>
    </xdr:to>
    <xdr:pic>
      <xdr:nvPicPr>
        <xdr:cNvPr id="119" name="Picture 118">
          <a:extLst>
            <a:ext uri="{FF2B5EF4-FFF2-40B4-BE49-F238E27FC236}">
              <a16:creationId xmlns:a16="http://schemas.microsoft.com/office/drawing/2014/main" id="{00000000-0008-0000-2900-000077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724625" y="118862475"/>
          <a:ext cx="324000" cy="324000"/>
        </a:xfrm>
        <a:prstGeom prst="rect">
          <a:avLst/>
        </a:prstGeom>
      </xdr:spPr>
    </xdr:pic>
    <xdr:clientData/>
  </xdr:twoCellAnchor>
  <xdr:twoCellAnchor>
    <xdr:from>
      <xdr:col>6</xdr:col>
      <xdr:colOff>57000</xdr:colOff>
      <xdr:row>121</xdr:row>
      <xdr:rowOff>0</xdr:rowOff>
    </xdr:from>
    <xdr:to>
      <xdr:col>7</xdr:col>
      <xdr:colOff>0</xdr:colOff>
      <xdr:row>121</xdr:row>
      <xdr:rowOff>324000</xdr:rowOff>
    </xdr:to>
    <xdr:pic>
      <xdr:nvPicPr>
        <xdr:cNvPr id="120" name="Picture 119">
          <a:extLst>
            <a:ext uri="{FF2B5EF4-FFF2-40B4-BE49-F238E27FC236}">
              <a16:creationId xmlns:a16="http://schemas.microsoft.com/office/drawing/2014/main" id="{00000000-0008-0000-2900-000078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8486625" y="118862475"/>
          <a:ext cx="324000" cy="324000"/>
        </a:xfrm>
        <a:prstGeom prst="rect">
          <a:avLst/>
        </a:prstGeom>
      </xdr:spPr>
    </xdr:pic>
    <xdr:clientData/>
  </xdr:twoCellAnchor>
  <xdr:twoCellAnchor>
    <xdr:from>
      <xdr:col>7</xdr:col>
      <xdr:colOff>57000</xdr:colOff>
      <xdr:row>121</xdr:row>
      <xdr:rowOff>0</xdr:rowOff>
    </xdr:from>
    <xdr:to>
      <xdr:col>8</xdr:col>
      <xdr:colOff>0</xdr:colOff>
      <xdr:row>121</xdr:row>
      <xdr:rowOff>324000</xdr:rowOff>
    </xdr:to>
    <xdr:pic>
      <xdr:nvPicPr>
        <xdr:cNvPr id="121" name="Picture 120">
          <a:extLst>
            <a:ext uri="{FF2B5EF4-FFF2-40B4-BE49-F238E27FC236}">
              <a16:creationId xmlns:a16="http://schemas.microsoft.com/office/drawing/2014/main" id="{00000000-0008-0000-2900-000079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867625" y="118862475"/>
          <a:ext cx="324000" cy="324000"/>
        </a:xfrm>
        <a:prstGeom prst="rect">
          <a:avLst/>
        </a:prstGeom>
      </xdr:spPr>
    </xdr:pic>
    <xdr:clientData/>
  </xdr:twoCellAnchor>
  <xdr:twoCellAnchor>
    <xdr:from>
      <xdr:col>4</xdr:col>
      <xdr:colOff>57000</xdr:colOff>
      <xdr:row>89</xdr:row>
      <xdr:rowOff>0</xdr:rowOff>
    </xdr:from>
    <xdr:to>
      <xdr:col>5</xdr:col>
      <xdr:colOff>0</xdr:colOff>
      <xdr:row>89</xdr:row>
      <xdr:rowOff>324000</xdr:rowOff>
    </xdr:to>
    <xdr:pic>
      <xdr:nvPicPr>
        <xdr:cNvPr id="122" name="Picture 121">
          <a:extLst>
            <a:ext uri="{FF2B5EF4-FFF2-40B4-BE49-F238E27FC236}">
              <a16:creationId xmlns:a16="http://schemas.microsoft.com/office/drawing/2014/main" id="{00000000-0008-0000-2900-00007A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724625" y="73418700"/>
          <a:ext cx="324000" cy="324000"/>
        </a:xfrm>
        <a:prstGeom prst="rect">
          <a:avLst/>
        </a:prstGeom>
      </xdr:spPr>
    </xdr:pic>
    <xdr:clientData/>
  </xdr:twoCellAnchor>
  <xdr:twoCellAnchor>
    <xdr:from>
      <xdr:col>5</xdr:col>
      <xdr:colOff>57000</xdr:colOff>
      <xdr:row>89</xdr:row>
      <xdr:rowOff>0</xdr:rowOff>
    </xdr:from>
    <xdr:to>
      <xdr:col>6</xdr:col>
      <xdr:colOff>0</xdr:colOff>
      <xdr:row>89</xdr:row>
      <xdr:rowOff>324000</xdr:rowOff>
    </xdr:to>
    <xdr:pic>
      <xdr:nvPicPr>
        <xdr:cNvPr id="123" name="Picture 122">
          <a:extLst>
            <a:ext uri="{FF2B5EF4-FFF2-40B4-BE49-F238E27FC236}">
              <a16:creationId xmlns:a16="http://schemas.microsoft.com/office/drawing/2014/main" id="{00000000-0008-0000-2900-00007B000000}"/>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8105625" y="73418700"/>
          <a:ext cx="324000" cy="324000"/>
        </a:xfrm>
        <a:prstGeom prst="rect">
          <a:avLst/>
        </a:prstGeom>
      </xdr:spPr>
    </xdr:pic>
    <xdr:clientData/>
  </xdr:twoCellAnchor>
  <xdr:twoCellAnchor>
    <xdr:from>
      <xdr:col>3</xdr:col>
      <xdr:colOff>57000</xdr:colOff>
      <xdr:row>89</xdr:row>
      <xdr:rowOff>0</xdr:rowOff>
    </xdr:from>
    <xdr:to>
      <xdr:col>4</xdr:col>
      <xdr:colOff>0</xdr:colOff>
      <xdr:row>89</xdr:row>
      <xdr:rowOff>324000</xdr:rowOff>
    </xdr:to>
    <xdr:pic>
      <xdr:nvPicPr>
        <xdr:cNvPr id="124" name="Picture 123">
          <a:extLst>
            <a:ext uri="{FF2B5EF4-FFF2-40B4-BE49-F238E27FC236}">
              <a16:creationId xmlns:a16="http://schemas.microsoft.com/office/drawing/2014/main" id="{00000000-0008-0000-2900-00007C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43625" y="73418700"/>
          <a:ext cx="324000" cy="324000"/>
        </a:xfrm>
        <a:prstGeom prst="rect">
          <a:avLst/>
        </a:prstGeom>
      </xdr:spPr>
    </xdr:pic>
    <xdr:clientData/>
  </xdr:twoCellAnchor>
  <xdr:twoCellAnchor>
    <xdr:from>
      <xdr:col>4</xdr:col>
      <xdr:colOff>57000</xdr:colOff>
      <xdr:row>91</xdr:row>
      <xdr:rowOff>0</xdr:rowOff>
    </xdr:from>
    <xdr:to>
      <xdr:col>5</xdr:col>
      <xdr:colOff>0</xdr:colOff>
      <xdr:row>91</xdr:row>
      <xdr:rowOff>324000</xdr:rowOff>
    </xdr:to>
    <xdr:pic>
      <xdr:nvPicPr>
        <xdr:cNvPr id="125" name="Picture 124">
          <a:extLst>
            <a:ext uri="{FF2B5EF4-FFF2-40B4-BE49-F238E27FC236}">
              <a16:creationId xmlns:a16="http://schemas.microsoft.com/office/drawing/2014/main" id="{00000000-0008-0000-2900-00007D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724625" y="76590525"/>
          <a:ext cx="324000" cy="324000"/>
        </a:xfrm>
        <a:prstGeom prst="rect">
          <a:avLst/>
        </a:prstGeom>
      </xdr:spPr>
    </xdr:pic>
    <xdr:clientData/>
  </xdr:twoCellAnchor>
  <xdr:twoCellAnchor>
    <xdr:from>
      <xdr:col>3</xdr:col>
      <xdr:colOff>57000</xdr:colOff>
      <xdr:row>91</xdr:row>
      <xdr:rowOff>0</xdr:rowOff>
    </xdr:from>
    <xdr:to>
      <xdr:col>4</xdr:col>
      <xdr:colOff>0</xdr:colOff>
      <xdr:row>91</xdr:row>
      <xdr:rowOff>324000</xdr:rowOff>
    </xdr:to>
    <xdr:pic>
      <xdr:nvPicPr>
        <xdr:cNvPr id="126" name="Picture 125">
          <a:extLst>
            <a:ext uri="{FF2B5EF4-FFF2-40B4-BE49-F238E27FC236}">
              <a16:creationId xmlns:a16="http://schemas.microsoft.com/office/drawing/2014/main" id="{00000000-0008-0000-2900-00007E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43625" y="76590525"/>
          <a:ext cx="324000" cy="324000"/>
        </a:xfrm>
        <a:prstGeom prst="rect">
          <a:avLst/>
        </a:prstGeom>
      </xdr:spPr>
    </xdr:pic>
    <xdr:clientData/>
  </xdr:twoCellAnchor>
  <xdr:twoCellAnchor>
    <xdr:from>
      <xdr:col>4</xdr:col>
      <xdr:colOff>57000</xdr:colOff>
      <xdr:row>92</xdr:row>
      <xdr:rowOff>0</xdr:rowOff>
    </xdr:from>
    <xdr:to>
      <xdr:col>5</xdr:col>
      <xdr:colOff>0</xdr:colOff>
      <xdr:row>92</xdr:row>
      <xdr:rowOff>324000</xdr:rowOff>
    </xdr:to>
    <xdr:pic>
      <xdr:nvPicPr>
        <xdr:cNvPr id="127" name="Picture 126">
          <a:extLst>
            <a:ext uri="{FF2B5EF4-FFF2-40B4-BE49-F238E27FC236}">
              <a16:creationId xmlns:a16="http://schemas.microsoft.com/office/drawing/2014/main" id="{00000000-0008-0000-2900-00007F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724625" y="77847825"/>
          <a:ext cx="324000" cy="324000"/>
        </a:xfrm>
        <a:prstGeom prst="rect">
          <a:avLst/>
        </a:prstGeom>
      </xdr:spPr>
    </xdr:pic>
    <xdr:clientData/>
  </xdr:twoCellAnchor>
  <xdr:twoCellAnchor>
    <xdr:from>
      <xdr:col>5</xdr:col>
      <xdr:colOff>57000</xdr:colOff>
      <xdr:row>92</xdr:row>
      <xdr:rowOff>0</xdr:rowOff>
    </xdr:from>
    <xdr:to>
      <xdr:col>6</xdr:col>
      <xdr:colOff>0</xdr:colOff>
      <xdr:row>92</xdr:row>
      <xdr:rowOff>324000</xdr:rowOff>
    </xdr:to>
    <xdr:pic>
      <xdr:nvPicPr>
        <xdr:cNvPr id="128" name="Picture 127">
          <a:extLst>
            <a:ext uri="{FF2B5EF4-FFF2-40B4-BE49-F238E27FC236}">
              <a16:creationId xmlns:a16="http://schemas.microsoft.com/office/drawing/2014/main" id="{00000000-0008-0000-2900-000080000000}"/>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8105625" y="77847825"/>
          <a:ext cx="324000" cy="324000"/>
        </a:xfrm>
        <a:prstGeom prst="rect">
          <a:avLst/>
        </a:prstGeom>
      </xdr:spPr>
    </xdr:pic>
    <xdr:clientData/>
  </xdr:twoCellAnchor>
  <xdr:twoCellAnchor>
    <xdr:from>
      <xdr:col>3</xdr:col>
      <xdr:colOff>57000</xdr:colOff>
      <xdr:row>92</xdr:row>
      <xdr:rowOff>0</xdr:rowOff>
    </xdr:from>
    <xdr:to>
      <xdr:col>4</xdr:col>
      <xdr:colOff>0</xdr:colOff>
      <xdr:row>92</xdr:row>
      <xdr:rowOff>324000</xdr:rowOff>
    </xdr:to>
    <xdr:pic>
      <xdr:nvPicPr>
        <xdr:cNvPr id="129" name="Picture 128">
          <a:extLst>
            <a:ext uri="{FF2B5EF4-FFF2-40B4-BE49-F238E27FC236}">
              <a16:creationId xmlns:a16="http://schemas.microsoft.com/office/drawing/2014/main" id="{00000000-0008-0000-2900-000081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43625" y="77847825"/>
          <a:ext cx="324000" cy="324000"/>
        </a:xfrm>
        <a:prstGeom prst="rect">
          <a:avLst/>
        </a:prstGeom>
      </xdr:spPr>
    </xdr:pic>
    <xdr:clientData/>
  </xdr:twoCellAnchor>
  <xdr:twoCellAnchor>
    <xdr:from>
      <xdr:col>3</xdr:col>
      <xdr:colOff>57000</xdr:colOff>
      <xdr:row>96</xdr:row>
      <xdr:rowOff>0</xdr:rowOff>
    </xdr:from>
    <xdr:to>
      <xdr:col>4</xdr:col>
      <xdr:colOff>0</xdr:colOff>
      <xdr:row>96</xdr:row>
      <xdr:rowOff>324000</xdr:rowOff>
    </xdr:to>
    <xdr:pic>
      <xdr:nvPicPr>
        <xdr:cNvPr id="130" name="Picture 129">
          <a:extLst>
            <a:ext uri="{FF2B5EF4-FFF2-40B4-BE49-F238E27FC236}">
              <a16:creationId xmlns:a16="http://schemas.microsoft.com/office/drawing/2014/main" id="{00000000-0008-0000-2900-000082000000}"/>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43625" y="82743675"/>
          <a:ext cx="324000" cy="324000"/>
        </a:xfrm>
        <a:prstGeom prst="rect">
          <a:avLst/>
        </a:prstGeom>
      </xdr:spPr>
    </xdr:pic>
    <xdr:clientData/>
  </xdr:twoCellAnchor>
  <xdr:twoCellAnchor>
    <xdr:from>
      <xdr:col>4</xdr:col>
      <xdr:colOff>57000</xdr:colOff>
      <xdr:row>96</xdr:row>
      <xdr:rowOff>0</xdr:rowOff>
    </xdr:from>
    <xdr:to>
      <xdr:col>5</xdr:col>
      <xdr:colOff>0</xdr:colOff>
      <xdr:row>96</xdr:row>
      <xdr:rowOff>324000</xdr:rowOff>
    </xdr:to>
    <xdr:pic>
      <xdr:nvPicPr>
        <xdr:cNvPr id="131" name="Picture 130">
          <a:extLst>
            <a:ext uri="{FF2B5EF4-FFF2-40B4-BE49-F238E27FC236}">
              <a16:creationId xmlns:a16="http://schemas.microsoft.com/office/drawing/2014/main" id="{00000000-0008-0000-2900-000083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82743675"/>
          <a:ext cx="324000" cy="324000"/>
        </a:xfrm>
        <a:prstGeom prst="rect">
          <a:avLst/>
        </a:prstGeom>
      </xdr:spPr>
    </xdr:pic>
    <xdr:clientData/>
  </xdr:twoCellAnchor>
  <xdr:twoCellAnchor>
    <xdr:from>
      <xdr:col>5</xdr:col>
      <xdr:colOff>57000</xdr:colOff>
      <xdr:row>96</xdr:row>
      <xdr:rowOff>0</xdr:rowOff>
    </xdr:from>
    <xdr:to>
      <xdr:col>6</xdr:col>
      <xdr:colOff>0</xdr:colOff>
      <xdr:row>96</xdr:row>
      <xdr:rowOff>324000</xdr:rowOff>
    </xdr:to>
    <xdr:pic>
      <xdr:nvPicPr>
        <xdr:cNvPr id="132" name="Picture 131">
          <a:extLst>
            <a:ext uri="{FF2B5EF4-FFF2-40B4-BE49-F238E27FC236}">
              <a16:creationId xmlns:a16="http://schemas.microsoft.com/office/drawing/2014/main" id="{00000000-0008-0000-2900-000084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05625" y="82743675"/>
          <a:ext cx="324000" cy="324000"/>
        </a:xfrm>
        <a:prstGeom prst="rect">
          <a:avLst/>
        </a:prstGeom>
      </xdr:spPr>
    </xdr:pic>
    <xdr:clientData/>
  </xdr:twoCellAnchor>
  <xdr:twoCellAnchor>
    <xdr:from>
      <xdr:col>6</xdr:col>
      <xdr:colOff>76200</xdr:colOff>
      <xdr:row>96</xdr:row>
      <xdr:rowOff>0</xdr:rowOff>
    </xdr:from>
    <xdr:to>
      <xdr:col>7</xdr:col>
      <xdr:colOff>19200</xdr:colOff>
      <xdr:row>96</xdr:row>
      <xdr:rowOff>324000</xdr:rowOff>
    </xdr:to>
    <xdr:pic>
      <xdr:nvPicPr>
        <xdr:cNvPr id="133" name="Picture 132">
          <a:extLst>
            <a:ext uri="{FF2B5EF4-FFF2-40B4-BE49-F238E27FC236}">
              <a16:creationId xmlns:a16="http://schemas.microsoft.com/office/drawing/2014/main" id="{00000000-0008-0000-2900-000085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505825" y="82743675"/>
          <a:ext cx="324000" cy="324000"/>
        </a:xfrm>
        <a:prstGeom prst="rect">
          <a:avLst/>
        </a:prstGeom>
      </xdr:spPr>
    </xdr:pic>
    <xdr:clientData/>
  </xdr:twoCellAnchor>
  <xdr:twoCellAnchor editAs="oneCell">
    <xdr:from>
      <xdr:col>3</xdr:col>
      <xdr:colOff>57000</xdr:colOff>
      <xdr:row>97</xdr:row>
      <xdr:rowOff>0</xdr:rowOff>
    </xdr:from>
    <xdr:to>
      <xdr:col>4</xdr:col>
      <xdr:colOff>0</xdr:colOff>
      <xdr:row>97</xdr:row>
      <xdr:rowOff>324000</xdr:rowOff>
    </xdr:to>
    <xdr:pic>
      <xdr:nvPicPr>
        <xdr:cNvPr id="134" name="Picture 133">
          <a:extLst>
            <a:ext uri="{FF2B5EF4-FFF2-40B4-BE49-F238E27FC236}">
              <a16:creationId xmlns:a16="http://schemas.microsoft.com/office/drawing/2014/main" id="{00000000-0008-0000-2900-000086000000}"/>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43625" y="83543775"/>
          <a:ext cx="324000" cy="324000"/>
        </a:xfrm>
        <a:prstGeom prst="rect">
          <a:avLst/>
        </a:prstGeom>
      </xdr:spPr>
    </xdr:pic>
    <xdr:clientData/>
  </xdr:twoCellAnchor>
  <xdr:twoCellAnchor editAs="oneCell">
    <xdr:from>
      <xdr:col>4</xdr:col>
      <xdr:colOff>57000</xdr:colOff>
      <xdr:row>97</xdr:row>
      <xdr:rowOff>0</xdr:rowOff>
    </xdr:from>
    <xdr:to>
      <xdr:col>5</xdr:col>
      <xdr:colOff>0</xdr:colOff>
      <xdr:row>97</xdr:row>
      <xdr:rowOff>324000</xdr:rowOff>
    </xdr:to>
    <xdr:pic>
      <xdr:nvPicPr>
        <xdr:cNvPr id="135" name="Picture 134">
          <a:extLst>
            <a:ext uri="{FF2B5EF4-FFF2-40B4-BE49-F238E27FC236}">
              <a16:creationId xmlns:a16="http://schemas.microsoft.com/office/drawing/2014/main" id="{00000000-0008-0000-2900-000087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83543775"/>
          <a:ext cx="324000" cy="324000"/>
        </a:xfrm>
        <a:prstGeom prst="rect">
          <a:avLst/>
        </a:prstGeom>
      </xdr:spPr>
    </xdr:pic>
    <xdr:clientData/>
  </xdr:twoCellAnchor>
  <xdr:twoCellAnchor editAs="oneCell">
    <xdr:from>
      <xdr:col>5</xdr:col>
      <xdr:colOff>57000</xdr:colOff>
      <xdr:row>97</xdr:row>
      <xdr:rowOff>0</xdr:rowOff>
    </xdr:from>
    <xdr:to>
      <xdr:col>6</xdr:col>
      <xdr:colOff>0</xdr:colOff>
      <xdr:row>97</xdr:row>
      <xdr:rowOff>324000</xdr:rowOff>
    </xdr:to>
    <xdr:pic>
      <xdr:nvPicPr>
        <xdr:cNvPr id="136" name="Picture 135">
          <a:extLst>
            <a:ext uri="{FF2B5EF4-FFF2-40B4-BE49-F238E27FC236}">
              <a16:creationId xmlns:a16="http://schemas.microsoft.com/office/drawing/2014/main" id="{00000000-0008-0000-2900-000088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05625" y="83543775"/>
          <a:ext cx="324000" cy="324000"/>
        </a:xfrm>
        <a:prstGeom prst="rect">
          <a:avLst/>
        </a:prstGeom>
      </xdr:spPr>
    </xdr:pic>
    <xdr:clientData/>
  </xdr:twoCellAnchor>
  <xdr:twoCellAnchor editAs="oneCell">
    <xdr:from>
      <xdr:col>6</xdr:col>
      <xdr:colOff>57000</xdr:colOff>
      <xdr:row>97</xdr:row>
      <xdr:rowOff>0</xdr:rowOff>
    </xdr:from>
    <xdr:to>
      <xdr:col>7</xdr:col>
      <xdr:colOff>0</xdr:colOff>
      <xdr:row>97</xdr:row>
      <xdr:rowOff>324000</xdr:rowOff>
    </xdr:to>
    <xdr:pic>
      <xdr:nvPicPr>
        <xdr:cNvPr id="137" name="Picture 136">
          <a:extLst>
            <a:ext uri="{FF2B5EF4-FFF2-40B4-BE49-F238E27FC236}">
              <a16:creationId xmlns:a16="http://schemas.microsoft.com/office/drawing/2014/main" id="{00000000-0008-0000-2900-000089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486625" y="83543775"/>
          <a:ext cx="324000" cy="324000"/>
        </a:xfrm>
        <a:prstGeom prst="rect">
          <a:avLst/>
        </a:prstGeom>
      </xdr:spPr>
    </xdr:pic>
    <xdr:clientData/>
  </xdr:twoCellAnchor>
  <xdr:twoCellAnchor>
    <xdr:from>
      <xdr:col>3</xdr:col>
      <xdr:colOff>57000</xdr:colOff>
      <xdr:row>98</xdr:row>
      <xdr:rowOff>0</xdr:rowOff>
    </xdr:from>
    <xdr:to>
      <xdr:col>4</xdr:col>
      <xdr:colOff>0</xdr:colOff>
      <xdr:row>98</xdr:row>
      <xdr:rowOff>324000</xdr:rowOff>
    </xdr:to>
    <xdr:pic>
      <xdr:nvPicPr>
        <xdr:cNvPr id="138" name="Picture 137">
          <a:extLst>
            <a:ext uri="{FF2B5EF4-FFF2-40B4-BE49-F238E27FC236}">
              <a16:creationId xmlns:a16="http://schemas.microsoft.com/office/drawing/2014/main" id="{00000000-0008-0000-2900-00008A000000}"/>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43625" y="84515325"/>
          <a:ext cx="324000" cy="324000"/>
        </a:xfrm>
        <a:prstGeom prst="rect">
          <a:avLst/>
        </a:prstGeom>
      </xdr:spPr>
    </xdr:pic>
    <xdr:clientData/>
  </xdr:twoCellAnchor>
  <xdr:twoCellAnchor>
    <xdr:from>
      <xdr:col>4</xdr:col>
      <xdr:colOff>57000</xdr:colOff>
      <xdr:row>98</xdr:row>
      <xdr:rowOff>0</xdr:rowOff>
    </xdr:from>
    <xdr:to>
      <xdr:col>5</xdr:col>
      <xdr:colOff>0</xdr:colOff>
      <xdr:row>98</xdr:row>
      <xdr:rowOff>324000</xdr:rowOff>
    </xdr:to>
    <xdr:pic>
      <xdr:nvPicPr>
        <xdr:cNvPr id="139" name="Picture 138">
          <a:extLst>
            <a:ext uri="{FF2B5EF4-FFF2-40B4-BE49-F238E27FC236}">
              <a16:creationId xmlns:a16="http://schemas.microsoft.com/office/drawing/2014/main" id="{00000000-0008-0000-2900-00008B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84515325"/>
          <a:ext cx="324000" cy="324000"/>
        </a:xfrm>
        <a:prstGeom prst="rect">
          <a:avLst/>
        </a:prstGeom>
      </xdr:spPr>
    </xdr:pic>
    <xdr:clientData/>
  </xdr:twoCellAnchor>
  <xdr:twoCellAnchor>
    <xdr:from>
      <xdr:col>5</xdr:col>
      <xdr:colOff>57000</xdr:colOff>
      <xdr:row>98</xdr:row>
      <xdr:rowOff>0</xdr:rowOff>
    </xdr:from>
    <xdr:to>
      <xdr:col>6</xdr:col>
      <xdr:colOff>0</xdr:colOff>
      <xdr:row>98</xdr:row>
      <xdr:rowOff>324000</xdr:rowOff>
    </xdr:to>
    <xdr:pic>
      <xdr:nvPicPr>
        <xdr:cNvPr id="140" name="Picture 139">
          <a:extLst>
            <a:ext uri="{FF2B5EF4-FFF2-40B4-BE49-F238E27FC236}">
              <a16:creationId xmlns:a16="http://schemas.microsoft.com/office/drawing/2014/main" id="{00000000-0008-0000-2900-00008C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05625" y="84515325"/>
          <a:ext cx="324000" cy="324000"/>
        </a:xfrm>
        <a:prstGeom prst="rect">
          <a:avLst/>
        </a:prstGeom>
      </xdr:spPr>
    </xdr:pic>
    <xdr:clientData/>
  </xdr:twoCellAnchor>
  <xdr:twoCellAnchor>
    <xdr:from>
      <xdr:col>6</xdr:col>
      <xdr:colOff>57000</xdr:colOff>
      <xdr:row>98</xdr:row>
      <xdr:rowOff>0</xdr:rowOff>
    </xdr:from>
    <xdr:to>
      <xdr:col>7</xdr:col>
      <xdr:colOff>0</xdr:colOff>
      <xdr:row>98</xdr:row>
      <xdr:rowOff>324000</xdr:rowOff>
    </xdr:to>
    <xdr:pic>
      <xdr:nvPicPr>
        <xdr:cNvPr id="141" name="Picture 140">
          <a:extLst>
            <a:ext uri="{FF2B5EF4-FFF2-40B4-BE49-F238E27FC236}">
              <a16:creationId xmlns:a16="http://schemas.microsoft.com/office/drawing/2014/main" id="{00000000-0008-0000-2900-00008D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486625" y="84515325"/>
          <a:ext cx="324000" cy="324000"/>
        </a:xfrm>
        <a:prstGeom prst="rect">
          <a:avLst/>
        </a:prstGeom>
      </xdr:spPr>
    </xdr:pic>
    <xdr:clientData/>
  </xdr:twoCellAnchor>
  <xdr:twoCellAnchor>
    <xdr:from>
      <xdr:col>3</xdr:col>
      <xdr:colOff>57000</xdr:colOff>
      <xdr:row>99</xdr:row>
      <xdr:rowOff>0</xdr:rowOff>
    </xdr:from>
    <xdr:to>
      <xdr:col>4</xdr:col>
      <xdr:colOff>0</xdr:colOff>
      <xdr:row>99</xdr:row>
      <xdr:rowOff>324000</xdr:rowOff>
    </xdr:to>
    <xdr:pic>
      <xdr:nvPicPr>
        <xdr:cNvPr id="142" name="Picture 141">
          <a:extLst>
            <a:ext uri="{FF2B5EF4-FFF2-40B4-BE49-F238E27FC236}">
              <a16:creationId xmlns:a16="http://schemas.microsoft.com/office/drawing/2014/main" id="{00000000-0008-0000-2900-00008E000000}"/>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343625" y="85648800"/>
          <a:ext cx="324000" cy="324000"/>
        </a:xfrm>
        <a:prstGeom prst="rect">
          <a:avLst/>
        </a:prstGeom>
      </xdr:spPr>
    </xdr:pic>
    <xdr:clientData/>
  </xdr:twoCellAnchor>
  <xdr:twoCellAnchor>
    <xdr:from>
      <xdr:col>5</xdr:col>
      <xdr:colOff>57000</xdr:colOff>
      <xdr:row>99</xdr:row>
      <xdr:rowOff>0</xdr:rowOff>
    </xdr:from>
    <xdr:to>
      <xdr:col>6</xdr:col>
      <xdr:colOff>0</xdr:colOff>
      <xdr:row>99</xdr:row>
      <xdr:rowOff>324000</xdr:rowOff>
    </xdr:to>
    <xdr:pic>
      <xdr:nvPicPr>
        <xdr:cNvPr id="143" name="Picture 142">
          <a:extLst>
            <a:ext uri="{FF2B5EF4-FFF2-40B4-BE49-F238E27FC236}">
              <a16:creationId xmlns:a16="http://schemas.microsoft.com/office/drawing/2014/main" id="{00000000-0008-0000-2900-00008F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8105625" y="85648800"/>
          <a:ext cx="324000" cy="324000"/>
        </a:xfrm>
        <a:prstGeom prst="rect">
          <a:avLst/>
        </a:prstGeom>
      </xdr:spPr>
    </xdr:pic>
    <xdr:clientData/>
  </xdr:twoCellAnchor>
  <xdr:twoCellAnchor>
    <xdr:from>
      <xdr:col>6</xdr:col>
      <xdr:colOff>57000</xdr:colOff>
      <xdr:row>99</xdr:row>
      <xdr:rowOff>0</xdr:rowOff>
    </xdr:from>
    <xdr:to>
      <xdr:col>7</xdr:col>
      <xdr:colOff>0</xdr:colOff>
      <xdr:row>99</xdr:row>
      <xdr:rowOff>324000</xdr:rowOff>
    </xdr:to>
    <xdr:pic>
      <xdr:nvPicPr>
        <xdr:cNvPr id="144" name="Picture 143">
          <a:extLst>
            <a:ext uri="{FF2B5EF4-FFF2-40B4-BE49-F238E27FC236}">
              <a16:creationId xmlns:a16="http://schemas.microsoft.com/office/drawing/2014/main" id="{00000000-0008-0000-2900-000090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486625" y="85648800"/>
          <a:ext cx="324000" cy="324000"/>
        </a:xfrm>
        <a:prstGeom prst="rect">
          <a:avLst/>
        </a:prstGeom>
      </xdr:spPr>
    </xdr:pic>
    <xdr:clientData/>
  </xdr:twoCellAnchor>
  <xdr:twoCellAnchor>
    <xdr:from>
      <xdr:col>4</xdr:col>
      <xdr:colOff>57000</xdr:colOff>
      <xdr:row>99</xdr:row>
      <xdr:rowOff>0</xdr:rowOff>
    </xdr:from>
    <xdr:to>
      <xdr:col>5</xdr:col>
      <xdr:colOff>0</xdr:colOff>
      <xdr:row>99</xdr:row>
      <xdr:rowOff>324000</xdr:rowOff>
    </xdr:to>
    <xdr:pic>
      <xdr:nvPicPr>
        <xdr:cNvPr id="145" name="Picture 144">
          <a:extLst>
            <a:ext uri="{FF2B5EF4-FFF2-40B4-BE49-F238E27FC236}">
              <a16:creationId xmlns:a16="http://schemas.microsoft.com/office/drawing/2014/main" id="{00000000-0008-0000-2900-000091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85648800"/>
          <a:ext cx="324000" cy="324000"/>
        </a:xfrm>
        <a:prstGeom prst="rect">
          <a:avLst/>
        </a:prstGeom>
      </xdr:spPr>
    </xdr:pic>
    <xdr:clientData/>
  </xdr:twoCellAnchor>
  <xdr:twoCellAnchor editAs="oneCell">
    <xdr:from>
      <xdr:col>3</xdr:col>
      <xdr:colOff>57000</xdr:colOff>
      <xdr:row>105</xdr:row>
      <xdr:rowOff>0</xdr:rowOff>
    </xdr:from>
    <xdr:to>
      <xdr:col>4</xdr:col>
      <xdr:colOff>0</xdr:colOff>
      <xdr:row>105</xdr:row>
      <xdr:rowOff>324000</xdr:rowOff>
    </xdr:to>
    <xdr:pic>
      <xdr:nvPicPr>
        <xdr:cNvPr id="146" name="Picture 145">
          <a:extLst>
            <a:ext uri="{FF2B5EF4-FFF2-40B4-BE49-F238E27FC236}">
              <a16:creationId xmlns:a16="http://schemas.microsoft.com/office/drawing/2014/main" id="{00000000-0008-0000-2900-000092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343625" y="96440625"/>
          <a:ext cx="324000" cy="324000"/>
        </a:xfrm>
        <a:prstGeom prst="rect">
          <a:avLst/>
        </a:prstGeom>
      </xdr:spPr>
    </xdr:pic>
    <xdr:clientData/>
  </xdr:twoCellAnchor>
  <xdr:twoCellAnchor>
    <xdr:from>
      <xdr:col>3</xdr:col>
      <xdr:colOff>57000</xdr:colOff>
      <xdr:row>108</xdr:row>
      <xdr:rowOff>0</xdr:rowOff>
    </xdr:from>
    <xdr:to>
      <xdr:col>4</xdr:col>
      <xdr:colOff>0</xdr:colOff>
      <xdr:row>108</xdr:row>
      <xdr:rowOff>324000</xdr:rowOff>
    </xdr:to>
    <xdr:pic>
      <xdr:nvPicPr>
        <xdr:cNvPr id="147" name="Picture 146">
          <a:extLst>
            <a:ext uri="{FF2B5EF4-FFF2-40B4-BE49-F238E27FC236}">
              <a16:creationId xmlns:a16="http://schemas.microsoft.com/office/drawing/2014/main" id="{00000000-0008-0000-2900-000093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343625" y="100669725"/>
          <a:ext cx="324000" cy="324000"/>
        </a:xfrm>
        <a:prstGeom prst="rect">
          <a:avLst/>
        </a:prstGeom>
      </xdr:spPr>
    </xdr:pic>
    <xdr:clientData/>
  </xdr:twoCellAnchor>
  <xdr:twoCellAnchor>
    <xdr:from>
      <xdr:col>4</xdr:col>
      <xdr:colOff>57000</xdr:colOff>
      <xdr:row>108</xdr:row>
      <xdr:rowOff>0</xdr:rowOff>
    </xdr:from>
    <xdr:to>
      <xdr:col>5</xdr:col>
      <xdr:colOff>0</xdr:colOff>
      <xdr:row>108</xdr:row>
      <xdr:rowOff>324000</xdr:rowOff>
    </xdr:to>
    <xdr:pic>
      <xdr:nvPicPr>
        <xdr:cNvPr id="148" name="Picture 147">
          <a:extLst>
            <a:ext uri="{FF2B5EF4-FFF2-40B4-BE49-F238E27FC236}">
              <a16:creationId xmlns:a16="http://schemas.microsoft.com/office/drawing/2014/main" id="{00000000-0008-0000-2900-000094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7724625" y="100669725"/>
          <a:ext cx="324000" cy="324000"/>
        </a:xfrm>
        <a:prstGeom prst="rect">
          <a:avLst/>
        </a:prstGeom>
      </xdr:spPr>
    </xdr:pic>
    <xdr:clientData/>
  </xdr:twoCellAnchor>
  <xdr:twoCellAnchor>
    <xdr:from>
      <xdr:col>5</xdr:col>
      <xdr:colOff>57000</xdr:colOff>
      <xdr:row>108</xdr:row>
      <xdr:rowOff>0</xdr:rowOff>
    </xdr:from>
    <xdr:to>
      <xdr:col>6</xdr:col>
      <xdr:colOff>0</xdr:colOff>
      <xdr:row>108</xdr:row>
      <xdr:rowOff>324000</xdr:rowOff>
    </xdr:to>
    <xdr:pic>
      <xdr:nvPicPr>
        <xdr:cNvPr id="149" name="Picture 148">
          <a:extLst>
            <a:ext uri="{FF2B5EF4-FFF2-40B4-BE49-F238E27FC236}">
              <a16:creationId xmlns:a16="http://schemas.microsoft.com/office/drawing/2014/main" id="{00000000-0008-0000-2900-000095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105625" y="100669725"/>
          <a:ext cx="324000" cy="324000"/>
        </a:xfrm>
        <a:prstGeom prst="rect">
          <a:avLst/>
        </a:prstGeom>
      </xdr:spPr>
    </xdr:pic>
    <xdr:clientData/>
  </xdr:twoCellAnchor>
  <xdr:twoCellAnchor>
    <xdr:from>
      <xdr:col>3</xdr:col>
      <xdr:colOff>57000</xdr:colOff>
      <xdr:row>109</xdr:row>
      <xdr:rowOff>0</xdr:rowOff>
    </xdr:from>
    <xdr:to>
      <xdr:col>4</xdr:col>
      <xdr:colOff>0</xdr:colOff>
      <xdr:row>109</xdr:row>
      <xdr:rowOff>324000</xdr:rowOff>
    </xdr:to>
    <xdr:pic>
      <xdr:nvPicPr>
        <xdr:cNvPr id="150" name="Picture 149">
          <a:extLst>
            <a:ext uri="{FF2B5EF4-FFF2-40B4-BE49-F238E27FC236}">
              <a16:creationId xmlns:a16="http://schemas.microsoft.com/office/drawing/2014/main" id="{00000000-0008-0000-2900-000096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343625" y="102984300"/>
          <a:ext cx="324000" cy="324000"/>
        </a:xfrm>
        <a:prstGeom prst="rect">
          <a:avLst/>
        </a:prstGeom>
      </xdr:spPr>
    </xdr:pic>
    <xdr:clientData/>
  </xdr:twoCellAnchor>
  <xdr:twoCellAnchor>
    <xdr:from>
      <xdr:col>4</xdr:col>
      <xdr:colOff>57000</xdr:colOff>
      <xdr:row>109</xdr:row>
      <xdr:rowOff>0</xdr:rowOff>
    </xdr:from>
    <xdr:to>
      <xdr:col>5</xdr:col>
      <xdr:colOff>0</xdr:colOff>
      <xdr:row>109</xdr:row>
      <xdr:rowOff>324000</xdr:rowOff>
    </xdr:to>
    <xdr:pic>
      <xdr:nvPicPr>
        <xdr:cNvPr id="151" name="Picture 150">
          <a:extLst>
            <a:ext uri="{FF2B5EF4-FFF2-40B4-BE49-F238E27FC236}">
              <a16:creationId xmlns:a16="http://schemas.microsoft.com/office/drawing/2014/main" id="{00000000-0008-0000-2900-000097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7724625" y="102984300"/>
          <a:ext cx="324000" cy="324000"/>
        </a:xfrm>
        <a:prstGeom prst="rect">
          <a:avLst/>
        </a:prstGeom>
      </xdr:spPr>
    </xdr:pic>
    <xdr:clientData/>
  </xdr:twoCellAnchor>
  <xdr:twoCellAnchor>
    <xdr:from>
      <xdr:col>5</xdr:col>
      <xdr:colOff>62570</xdr:colOff>
      <xdr:row>109</xdr:row>
      <xdr:rowOff>0</xdr:rowOff>
    </xdr:from>
    <xdr:to>
      <xdr:col>6</xdr:col>
      <xdr:colOff>0</xdr:colOff>
      <xdr:row>109</xdr:row>
      <xdr:rowOff>324000</xdr:rowOff>
    </xdr:to>
    <xdr:pic>
      <xdr:nvPicPr>
        <xdr:cNvPr id="152" name="Picture 151">
          <a:extLst>
            <a:ext uri="{FF2B5EF4-FFF2-40B4-BE49-F238E27FC236}">
              <a16:creationId xmlns:a16="http://schemas.microsoft.com/office/drawing/2014/main" id="{00000000-0008-0000-2900-000098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111195" y="102984300"/>
          <a:ext cx="318430" cy="324000"/>
        </a:xfrm>
        <a:prstGeom prst="rect">
          <a:avLst/>
        </a:prstGeom>
      </xdr:spPr>
    </xdr:pic>
    <xdr:clientData/>
  </xdr:twoCellAnchor>
  <xdr:twoCellAnchor>
    <xdr:from>
      <xdr:col>3</xdr:col>
      <xdr:colOff>57000</xdr:colOff>
      <xdr:row>110</xdr:row>
      <xdr:rowOff>0</xdr:rowOff>
    </xdr:from>
    <xdr:to>
      <xdr:col>4</xdr:col>
      <xdr:colOff>0</xdr:colOff>
      <xdr:row>110</xdr:row>
      <xdr:rowOff>324000</xdr:rowOff>
    </xdr:to>
    <xdr:pic>
      <xdr:nvPicPr>
        <xdr:cNvPr id="153" name="Picture 152">
          <a:extLst>
            <a:ext uri="{FF2B5EF4-FFF2-40B4-BE49-F238E27FC236}">
              <a16:creationId xmlns:a16="http://schemas.microsoft.com/office/drawing/2014/main" id="{00000000-0008-0000-2900-000099000000}"/>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343625" y="104260650"/>
          <a:ext cx="324000" cy="324000"/>
        </a:xfrm>
        <a:prstGeom prst="rect">
          <a:avLst/>
        </a:prstGeom>
      </xdr:spPr>
    </xdr:pic>
    <xdr:clientData/>
  </xdr:twoCellAnchor>
  <xdr:twoCellAnchor>
    <xdr:from>
      <xdr:col>4</xdr:col>
      <xdr:colOff>57000</xdr:colOff>
      <xdr:row>110</xdr:row>
      <xdr:rowOff>0</xdr:rowOff>
    </xdr:from>
    <xdr:to>
      <xdr:col>5</xdr:col>
      <xdr:colOff>0</xdr:colOff>
      <xdr:row>110</xdr:row>
      <xdr:rowOff>324000</xdr:rowOff>
    </xdr:to>
    <xdr:pic>
      <xdr:nvPicPr>
        <xdr:cNvPr id="154" name="Picture 153">
          <a:extLst>
            <a:ext uri="{FF2B5EF4-FFF2-40B4-BE49-F238E27FC236}">
              <a16:creationId xmlns:a16="http://schemas.microsoft.com/office/drawing/2014/main" id="{00000000-0008-0000-2900-00009A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7724625" y="104260650"/>
          <a:ext cx="324000" cy="324000"/>
        </a:xfrm>
        <a:prstGeom prst="rect">
          <a:avLst/>
        </a:prstGeom>
      </xdr:spPr>
    </xdr:pic>
    <xdr:clientData/>
  </xdr:twoCellAnchor>
  <xdr:twoCellAnchor>
    <xdr:from>
      <xdr:col>5</xdr:col>
      <xdr:colOff>57000</xdr:colOff>
      <xdr:row>110</xdr:row>
      <xdr:rowOff>0</xdr:rowOff>
    </xdr:from>
    <xdr:to>
      <xdr:col>6</xdr:col>
      <xdr:colOff>0</xdr:colOff>
      <xdr:row>110</xdr:row>
      <xdr:rowOff>324000</xdr:rowOff>
    </xdr:to>
    <xdr:pic>
      <xdr:nvPicPr>
        <xdr:cNvPr id="155" name="Picture 154">
          <a:extLst>
            <a:ext uri="{FF2B5EF4-FFF2-40B4-BE49-F238E27FC236}">
              <a16:creationId xmlns:a16="http://schemas.microsoft.com/office/drawing/2014/main" id="{00000000-0008-0000-2900-00009B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105625" y="104260650"/>
          <a:ext cx="324000" cy="324000"/>
        </a:xfrm>
        <a:prstGeom prst="rect">
          <a:avLst/>
        </a:prstGeom>
      </xdr:spPr>
    </xdr:pic>
    <xdr:clientData/>
  </xdr:twoCellAnchor>
  <xdr:twoCellAnchor>
    <xdr:from>
      <xdr:col>3</xdr:col>
      <xdr:colOff>57000</xdr:colOff>
      <xdr:row>113</xdr:row>
      <xdr:rowOff>0</xdr:rowOff>
    </xdr:from>
    <xdr:to>
      <xdr:col>4</xdr:col>
      <xdr:colOff>0</xdr:colOff>
      <xdr:row>113</xdr:row>
      <xdr:rowOff>324000</xdr:rowOff>
    </xdr:to>
    <xdr:pic>
      <xdr:nvPicPr>
        <xdr:cNvPr id="156" name="Picture 155">
          <a:extLst>
            <a:ext uri="{FF2B5EF4-FFF2-40B4-BE49-F238E27FC236}">
              <a16:creationId xmlns:a16="http://schemas.microsoft.com/office/drawing/2014/main" id="{00000000-0008-0000-2900-00009C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08023025"/>
          <a:ext cx="324000" cy="324000"/>
        </a:xfrm>
        <a:prstGeom prst="rect">
          <a:avLst/>
        </a:prstGeom>
      </xdr:spPr>
    </xdr:pic>
    <xdr:clientData/>
  </xdr:twoCellAnchor>
  <xdr:twoCellAnchor>
    <xdr:from>
      <xdr:col>4</xdr:col>
      <xdr:colOff>57000</xdr:colOff>
      <xdr:row>113</xdr:row>
      <xdr:rowOff>0</xdr:rowOff>
    </xdr:from>
    <xdr:to>
      <xdr:col>5</xdr:col>
      <xdr:colOff>0</xdr:colOff>
      <xdr:row>113</xdr:row>
      <xdr:rowOff>324000</xdr:rowOff>
    </xdr:to>
    <xdr:pic>
      <xdr:nvPicPr>
        <xdr:cNvPr id="157" name="Picture 156">
          <a:extLst>
            <a:ext uri="{FF2B5EF4-FFF2-40B4-BE49-F238E27FC236}">
              <a16:creationId xmlns:a16="http://schemas.microsoft.com/office/drawing/2014/main" id="{00000000-0008-0000-2900-00009D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724625" y="108023025"/>
          <a:ext cx="324000" cy="324000"/>
        </a:xfrm>
        <a:prstGeom prst="rect">
          <a:avLst/>
        </a:prstGeom>
      </xdr:spPr>
    </xdr:pic>
    <xdr:clientData/>
  </xdr:twoCellAnchor>
  <xdr:twoCellAnchor>
    <xdr:from>
      <xdr:col>5</xdr:col>
      <xdr:colOff>57000</xdr:colOff>
      <xdr:row>113</xdr:row>
      <xdr:rowOff>0</xdr:rowOff>
    </xdr:from>
    <xdr:to>
      <xdr:col>6</xdr:col>
      <xdr:colOff>0</xdr:colOff>
      <xdr:row>113</xdr:row>
      <xdr:rowOff>324000</xdr:rowOff>
    </xdr:to>
    <xdr:pic>
      <xdr:nvPicPr>
        <xdr:cNvPr id="158" name="Picture 157">
          <a:extLst>
            <a:ext uri="{FF2B5EF4-FFF2-40B4-BE49-F238E27FC236}">
              <a16:creationId xmlns:a16="http://schemas.microsoft.com/office/drawing/2014/main" id="{00000000-0008-0000-2900-00009E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105625" y="108023025"/>
          <a:ext cx="324000" cy="324000"/>
        </a:xfrm>
        <a:prstGeom prst="rect">
          <a:avLst/>
        </a:prstGeom>
      </xdr:spPr>
    </xdr:pic>
    <xdr:clientData/>
  </xdr:twoCellAnchor>
  <xdr:twoCellAnchor>
    <xdr:from>
      <xdr:col>6</xdr:col>
      <xdr:colOff>66525</xdr:colOff>
      <xdr:row>113</xdr:row>
      <xdr:rowOff>0</xdr:rowOff>
    </xdr:from>
    <xdr:to>
      <xdr:col>7</xdr:col>
      <xdr:colOff>9525</xdr:colOff>
      <xdr:row>113</xdr:row>
      <xdr:rowOff>324000</xdr:rowOff>
    </xdr:to>
    <xdr:pic>
      <xdr:nvPicPr>
        <xdr:cNvPr id="159" name="Picture 158">
          <a:extLst>
            <a:ext uri="{FF2B5EF4-FFF2-40B4-BE49-F238E27FC236}">
              <a16:creationId xmlns:a16="http://schemas.microsoft.com/office/drawing/2014/main" id="{00000000-0008-0000-2900-00009F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8496150" y="108023025"/>
          <a:ext cx="324000" cy="324000"/>
        </a:xfrm>
        <a:prstGeom prst="rect">
          <a:avLst/>
        </a:prstGeom>
      </xdr:spPr>
    </xdr:pic>
    <xdr:clientData/>
  </xdr:twoCellAnchor>
  <xdr:twoCellAnchor>
    <xdr:from>
      <xdr:col>7</xdr:col>
      <xdr:colOff>57000</xdr:colOff>
      <xdr:row>113</xdr:row>
      <xdr:rowOff>0</xdr:rowOff>
    </xdr:from>
    <xdr:to>
      <xdr:col>8</xdr:col>
      <xdr:colOff>0</xdr:colOff>
      <xdr:row>113</xdr:row>
      <xdr:rowOff>324000</xdr:rowOff>
    </xdr:to>
    <xdr:pic>
      <xdr:nvPicPr>
        <xdr:cNvPr id="160" name="Picture 159">
          <a:extLst>
            <a:ext uri="{FF2B5EF4-FFF2-40B4-BE49-F238E27FC236}">
              <a16:creationId xmlns:a16="http://schemas.microsoft.com/office/drawing/2014/main" id="{00000000-0008-0000-2900-0000A0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867625" y="108023025"/>
          <a:ext cx="324000" cy="324000"/>
        </a:xfrm>
        <a:prstGeom prst="rect">
          <a:avLst/>
        </a:prstGeom>
      </xdr:spPr>
    </xdr:pic>
    <xdr:clientData/>
  </xdr:twoCellAnchor>
  <xdr:twoCellAnchor>
    <xdr:from>
      <xdr:col>3</xdr:col>
      <xdr:colOff>0</xdr:colOff>
      <xdr:row>114</xdr:row>
      <xdr:rowOff>0</xdr:rowOff>
    </xdr:from>
    <xdr:to>
      <xdr:col>3</xdr:col>
      <xdr:colOff>324000</xdr:colOff>
      <xdr:row>114</xdr:row>
      <xdr:rowOff>324000</xdr:rowOff>
    </xdr:to>
    <xdr:pic>
      <xdr:nvPicPr>
        <xdr:cNvPr id="161" name="Picture 160">
          <a:extLst>
            <a:ext uri="{FF2B5EF4-FFF2-40B4-BE49-F238E27FC236}">
              <a16:creationId xmlns:a16="http://schemas.microsoft.com/office/drawing/2014/main" id="{00000000-0008-0000-2900-0000A1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86625" y="110309025"/>
          <a:ext cx="324000" cy="324000"/>
        </a:xfrm>
        <a:prstGeom prst="rect">
          <a:avLst/>
        </a:prstGeom>
      </xdr:spPr>
    </xdr:pic>
    <xdr:clientData/>
  </xdr:twoCellAnchor>
  <xdr:twoCellAnchor>
    <xdr:from>
      <xdr:col>4</xdr:col>
      <xdr:colOff>57000</xdr:colOff>
      <xdr:row>114</xdr:row>
      <xdr:rowOff>0</xdr:rowOff>
    </xdr:from>
    <xdr:to>
      <xdr:col>5</xdr:col>
      <xdr:colOff>0</xdr:colOff>
      <xdr:row>114</xdr:row>
      <xdr:rowOff>324000</xdr:rowOff>
    </xdr:to>
    <xdr:pic>
      <xdr:nvPicPr>
        <xdr:cNvPr id="162" name="Picture 161">
          <a:extLst>
            <a:ext uri="{FF2B5EF4-FFF2-40B4-BE49-F238E27FC236}">
              <a16:creationId xmlns:a16="http://schemas.microsoft.com/office/drawing/2014/main" id="{00000000-0008-0000-2900-0000A2000000}"/>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724625" y="110309025"/>
          <a:ext cx="324000" cy="324000"/>
        </a:xfrm>
        <a:prstGeom prst="rect">
          <a:avLst/>
        </a:prstGeom>
      </xdr:spPr>
    </xdr:pic>
    <xdr:clientData/>
  </xdr:twoCellAnchor>
  <xdr:twoCellAnchor>
    <xdr:from>
      <xdr:col>5</xdr:col>
      <xdr:colOff>57000</xdr:colOff>
      <xdr:row>114</xdr:row>
      <xdr:rowOff>0</xdr:rowOff>
    </xdr:from>
    <xdr:to>
      <xdr:col>6</xdr:col>
      <xdr:colOff>0</xdr:colOff>
      <xdr:row>114</xdr:row>
      <xdr:rowOff>324000</xdr:rowOff>
    </xdr:to>
    <xdr:pic>
      <xdr:nvPicPr>
        <xdr:cNvPr id="163" name="Picture 162">
          <a:extLst>
            <a:ext uri="{FF2B5EF4-FFF2-40B4-BE49-F238E27FC236}">
              <a16:creationId xmlns:a16="http://schemas.microsoft.com/office/drawing/2014/main" id="{00000000-0008-0000-2900-0000A3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105625" y="110309025"/>
          <a:ext cx="324000" cy="324000"/>
        </a:xfrm>
        <a:prstGeom prst="rect">
          <a:avLst/>
        </a:prstGeom>
      </xdr:spPr>
    </xdr:pic>
    <xdr:clientData/>
  </xdr:twoCellAnchor>
  <xdr:twoCellAnchor>
    <xdr:from>
      <xdr:col>6</xdr:col>
      <xdr:colOff>57000</xdr:colOff>
      <xdr:row>114</xdr:row>
      <xdr:rowOff>0</xdr:rowOff>
    </xdr:from>
    <xdr:to>
      <xdr:col>7</xdr:col>
      <xdr:colOff>0</xdr:colOff>
      <xdr:row>114</xdr:row>
      <xdr:rowOff>324000</xdr:rowOff>
    </xdr:to>
    <xdr:pic>
      <xdr:nvPicPr>
        <xdr:cNvPr id="164" name="Picture 163">
          <a:extLst>
            <a:ext uri="{FF2B5EF4-FFF2-40B4-BE49-F238E27FC236}">
              <a16:creationId xmlns:a16="http://schemas.microsoft.com/office/drawing/2014/main" id="{00000000-0008-0000-2900-0000A4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8486625" y="110309025"/>
          <a:ext cx="324000" cy="324000"/>
        </a:xfrm>
        <a:prstGeom prst="rect">
          <a:avLst/>
        </a:prstGeom>
      </xdr:spPr>
    </xdr:pic>
    <xdr:clientData/>
  </xdr:twoCellAnchor>
  <xdr:twoCellAnchor>
    <xdr:from>
      <xdr:col>7</xdr:col>
      <xdr:colOff>57000</xdr:colOff>
      <xdr:row>114</xdr:row>
      <xdr:rowOff>0</xdr:rowOff>
    </xdr:from>
    <xdr:to>
      <xdr:col>8</xdr:col>
      <xdr:colOff>0</xdr:colOff>
      <xdr:row>114</xdr:row>
      <xdr:rowOff>324000</xdr:rowOff>
    </xdr:to>
    <xdr:pic>
      <xdr:nvPicPr>
        <xdr:cNvPr id="165" name="Picture 164">
          <a:extLst>
            <a:ext uri="{FF2B5EF4-FFF2-40B4-BE49-F238E27FC236}">
              <a16:creationId xmlns:a16="http://schemas.microsoft.com/office/drawing/2014/main" id="{00000000-0008-0000-2900-0000A5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867625" y="110309025"/>
          <a:ext cx="324000" cy="324000"/>
        </a:xfrm>
        <a:prstGeom prst="rect">
          <a:avLst/>
        </a:prstGeom>
      </xdr:spPr>
    </xdr:pic>
    <xdr:clientData/>
  </xdr:twoCellAnchor>
  <xdr:twoCellAnchor>
    <xdr:from>
      <xdr:col>6</xdr:col>
      <xdr:colOff>57000</xdr:colOff>
      <xdr:row>115</xdr:row>
      <xdr:rowOff>0</xdr:rowOff>
    </xdr:from>
    <xdr:to>
      <xdr:col>7</xdr:col>
      <xdr:colOff>0</xdr:colOff>
      <xdr:row>115</xdr:row>
      <xdr:rowOff>324000</xdr:rowOff>
    </xdr:to>
    <xdr:pic>
      <xdr:nvPicPr>
        <xdr:cNvPr id="166" name="Picture 165">
          <a:extLst>
            <a:ext uri="{FF2B5EF4-FFF2-40B4-BE49-F238E27FC236}">
              <a16:creationId xmlns:a16="http://schemas.microsoft.com/office/drawing/2014/main" id="{00000000-0008-0000-2900-0000A6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8486625" y="112461675"/>
          <a:ext cx="324000" cy="324000"/>
        </a:xfrm>
        <a:prstGeom prst="rect">
          <a:avLst/>
        </a:prstGeom>
      </xdr:spPr>
    </xdr:pic>
    <xdr:clientData/>
  </xdr:twoCellAnchor>
  <xdr:twoCellAnchor>
    <xdr:from>
      <xdr:col>5</xdr:col>
      <xdr:colOff>57000</xdr:colOff>
      <xdr:row>115</xdr:row>
      <xdr:rowOff>0</xdr:rowOff>
    </xdr:from>
    <xdr:to>
      <xdr:col>6</xdr:col>
      <xdr:colOff>0</xdr:colOff>
      <xdr:row>115</xdr:row>
      <xdr:rowOff>324000</xdr:rowOff>
    </xdr:to>
    <xdr:pic>
      <xdr:nvPicPr>
        <xdr:cNvPr id="167" name="Picture 166">
          <a:extLst>
            <a:ext uri="{FF2B5EF4-FFF2-40B4-BE49-F238E27FC236}">
              <a16:creationId xmlns:a16="http://schemas.microsoft.com/office/drawing/2014/main" id="{00000000-0008-0000-2900-0000A7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105625" y="112461675"/>
          <a:ext cx="324000" cy="324000"/>
        </a:xfrm>
        <a:prstGeom prst="rect">
          <a:avLst/>
        </a:prstGeom>
      </xdr:spPr>
    </xdr:pic>
    <xdr:clientData/>
  </xdr:twoCellAnchor>
  <xdr:twoCellAnchor>
    <xdr:from>
      <xdr:col>7</xdr:col>
      <xdr:colOff>65197</xdr:colOff>
      <xdr:row>115</xdr:row>
      <xdr:rowOff>0</xdr:rowOff>
    </xdr:from>
    <xdr:to>
      <xdr:col>8</xdr:col>
      <xdr:colOff>0</xdr:colOff>
      <xdr:row>115</xdr:row>
      <xdr:rowOff>324000</xdr:rowOff>
    </xdr:to>
    <xdr:pic>
      <xdr:nvPicPr>
        <xdr:cNvPr id="168" name="Picture 167">
          <a:extLst>
            <a:ext uri="{FF2B5EF4-FFF2-40B4-BE49-F238E27FC236}">
              <a16:creationId xmlns:a16="http://schemas.microsoft.com/office/drawing/2014/main" id="{00000000-0008-0000-2900-0000A8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875822" y="112461675"/>
          <a:ext cx="315803" cy="324000"/>
        </a:xfrm>
        <a:prstGeom prst="rect">
          <a:avLst/>
        </a:prstGeom>
      </xdr:spPr>
    </xdr:pic>
    <xdr:clientData/>
  </xdr:twoCellAnchor>
  <xdr:twoCellAnchor>
    <xdr:from>
      <xdr:col>6</xdr:col>
      <xdr:colOff>57000</xdr:colOff>
      <xdr:row>116</xdr:row>
      <xdr:rowOff>0</xdr:rowOff>
    </xdr:from>
    <xdr:to>
      <xdr:col>7</xdr:col>
      <xdr:colOff>0</xdr:colOff>
      <xdr:row>116</xdr:row>
      <xdr:rowOff>324000</xdr:rowOff>
    </xdr:to>
    <xdr:pic>
      <xdr:nvPicPr>
        <xdr:cNvPr id="169" name="Picture 168">
          <a:extLst>
            <a:ext uri="{FF2B5EF4-FFF2-40B4-BE49-F238E27FC236}">
              <a16:creationId xmlns:a16="http://schemas.microsoft.com/office/drawing/2014/main" id="{00000000-0008-0000-2900-0000A9000000}"/>
            </a:ext>
          </a:extLst>
        </xdr:cNvPr>
        <xdr:cNvPicPr>
          <a:picLocks/>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8486625" y="113718975"/>
          <a:ext cx="324000" cy="324000"/>
        </a:xfrm>
        <a:prstGeom prst="rect">
          <a:avLst/>
        </a:prstGeom>
      </xdr:spPr>
    </xdr:pic>
    <xdr:clientData/>
  </xdr:twoCellAnchor>
  <xdr:twoCellAnchor>
    <xdr:from>
      <xdr:col>5</xdr:col>
      <xdr:colOff>57000</xdr:colOff>
      <xdr:row>116</xdr:row>
      <xdr:rowOff>0</xdr:rowOff>
    </xdr:from>
    <xdr:to>
      <xdr:col>6</xdr:col>
      <xdr:colOff>0</xdr:colOff>
      <xdr:row>116</xdr:row>
      <xdr:rowOff>324000</xdr:rowOff>
    </xdr:to>
    <xdr:pic>
      <xdr:nvPicPr>
        <xdr:cNvPr id="170" name="Picture 169">
          <a:extLst>
            <a:ext uri="{FF2B5EF4-FFF2-40B4-BE49-F238E27FC236}">
              <a16:creationId xmlns:a16="http://schemas.microsoft.com/office/drawing/2014/main" id="{00000000-0008-0000-2900-0000AA000000}"/>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105625" y="113718975"/>
          <a:ext cx="324000" cy="324000"/>
        </a:xfrm>
        <a:prstGeom prst="rect">
          <a:avLst/>
        </a:prstGeom>
      </xdr:spPr>
    </xdr:pic>
    <xdr:clientData/>
  </xdr:twoCellAnchor>
  <xdr:twoCellAnchor>
    <xdr:from>
      <xdr:col>7</xdr:col>
      <xdr:colOff>57000</xdr:colOff>
      <xdr:row>116</xdr:row>
      <xdr:rowOff>0</xdr:rowOff>
    </xdr:from>
    <xdr:to>
      <xdr:col>8</xdr:col>
      <xdr:colOff>0</xdr:colOff>
      <xdr:row>116</xdr:row>
      <xdr:rowOff>324000</xdr:rowOff>
    </xdr:to>
    <xdr:pic>
      <xdr:nvPicPr>
        <xdr:cNvPr id="171" name="Picture 170">
          <a:extLst>
            <a:ext uri="{FF2B5EF4-FFF2-40B4-BE49-F238E27FC236}">
              <a16:creationId xmlns:a16="http://schemas.microsoft.com/office/drawing/2014/main" id="{00000000-0008-0000-2900-0000AB000000}"/>
            </a:ext>
          </a:extLst>
        </xdr:cNvPr>
        <xdr:cNvPicPr>
          <a:picLocks/>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8867625" y="113718975"/>
          <a:ext cx="324000" cy="324000"/>
        </a:xfrm>
        <a:prstGeom prst="rect">
          <a:avLst/>
        </a:prstGeom>
      </xdr:spPr>
    </xdr:pic>
    <xdr:clientData/>
  </xdr:twoCellAnchor>
  <xdr:twoCellAnchor editAs="oneCell">
    <xdr:from>
      <xdr:col>3</xdr:col>
      <xdr:colOff>57000</xdr:colOff>
      <xdr:row>143</xdr:row>
      <xdr:rowOff>0</xdr:rowOff>
    </xdr:from>
    <xdr:to>
      <xdr:col>4</xdr:col>
      <xdr:colOff>0</xdr:colOff>
      <xdr:row>143</xdr:row>
      <xdr:rowOff>324000</xdr:rowOff>
    </xdr:to>
    <xdr:pic>
      <xdr:nvPicPr>
        <xdr:cNvPr id="172" name="Picture 171">
          <a:extLst>
            <a:ext uri="{FF2B5EF4-FFF2-40B4-BE49-F238E27FC236}">
              <a16:creationId xmlns:a16="http://schemas.microsoft.com/office/drawing/2014/main" id="{00000000-0008-0000-2900-0000AC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42484475"/>
          <a:ext cx="324000" cy="324000"/>
        </a:xfrm>
        <a:prstGeom prst="rect">
          <a:avLst/>
        </a:prstGeom>
      </xdr:spPr>
    </xdr:pic>
    <xdr:clientData/>
  </xdr:twoCellAnchor>
  <xdr:twoCellAnchor>
    <xdr:from>
      <xdr:col>4</xdr:col>
      <xdr:colOff>57000</xdr:colOff>
      <xdr:row>146</xdr:row>
      <xdr:rowOff>0</xdr:rowOff>
    </xdr:from>
    <xdr:to>
      <xdr:col>5</xdr:col>
      <xdr:colOff>0</xdr:colOff>
      <xdr:row>146</xdr:row>
      <xdr:rowOff>324000</xdr:rowOff>
    </xdr:to>
    <xdr:pic>
      <xdr:nvPicPr>
        <xdr:cNvPr id="173" name="Picture 172">
          <a:extLst>
            <a:ext uri="{FF2B5EF4-FFF2-40B4-BE49-F238E27FC236}">
              <a16:creationId xmlns:a16="http://schemas.microsoft.com/office/drawing/2014/main" id="{00000000-0008-0000-2900-0000AD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46694525"/>
          <a:ext cx="324000" cy="324000"/>
        </a:xfrm>
        <a:prstGeom prst="rect">
          <a:avLst/>
        </a:prstGeom>
      </xdr:spPr>
    </xdr:pic>
    <xdr:clientData/>
  </xdr:twoCellAnchor>
  <xdr:twoCellAnchor>
    <xdr:from>
      <xdr:col>5</xdr:col>
      <xdr:colOff>57000</xdr:colOff>
      <xdr:row>146</xdr:row>
      <xdr:rowOff>0</xdr:rowOff>
    </xdr:from>
    <xdr:to>
      <xdr:col>6</xdr:col>
      <xdr:colOff>0</xdr:colOff>
      <xdr:row>146</xdr:row>
      <xdr:rowOff>324000</xdr:rowOff>
    </xdr:to>
    <xdr:pic>
      <xdr:nvPicPr>
        <xdr:cNvPr id="174" name="Picture 173">
          <a:extLst>
            <a:ext uri="{FF2B5EF4-FFF2-40B4-BE49-F238E27FC236}">
              <a16:creationId xmlns:a16="http://schemas.microsoft.com/office/drawing/2014/main" id="{00000000-0008-0000-2900-0000AE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105625" y="146694525"/>
          <a:ext cx="324000" cy="324000"/>
        </a:xfrm>
        <a:prstGeom prst="rect">
          <a:avLst/>
        </a:prstGeom>
      </xdr:spPr>
    </xdr:pic>
    <xdr:clientData/>
  </xdr:twoCellAnchor>
  <xdr:twoCellAnchor>
    <xdr:from>
      <xdr:col>3</xdr:col>
      <xdr:colOff>57000</xdr:colOff>
      <xdr:row>146</xdr:row>
      <xdr:rowOff>0</xdr:rowOff>
    </xdr:from>
    <xdr:to>
      <xdr:col>4</xdr:col>
      <xdr:colOff>0</xdr:colOff>
      <xdr:row>146</xdr:row>
      <xdr:rowOff>324000</xdr:rowOff>
    </xdr:to>
    <xdr:pic>
      <xdr:nvPicPr>
        <xdr:cNvPr id="175" name="Picture 174">
          <a:extLst>
            <a:ext uri="{FF2B5EF4-FFF2-40B4-BE49-F238E27FC236}">
              <a16:creationId xmlns:a16="http://schemas.microsoft.com/office/drawing/2014/main" id="{00000000-0008-0000-2900-0000AF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46694525"/>
          <a:ext cx="324000" cy="324000"/>
        </a:xfrm>
        <a:prstGeom prst="rect">
          <a:avLst/>
        </a:prstGeom>
      </xdr:spPr>
    </xdr:pic>
    <xdr:clientData/>
  </xdr:twoCellAnchor>
  <xdr:twoCellAnchor>
    <xdr:from>
      <xdr:col>4</xdr:col>
      <xdr:colOff>57000</xdr:colOff>
      <xdr:row>147</xdr:row>
      <xdr:rowOff>0</xdr:rowOff>
    </xdr:from>
    <xdr:to>
      <xdr:col>5</xdr:col>
      <xdr:colOff>0</xdr:colOff>
      <xdr:row>147</xdr:row>
      <xdr:rowOff>324000</xdr:rowOff>
    </xdr:to>
    <xdr:pic>
      <xdr:nvPicPr>
        <xdr:cNvPr id="176" name="Picture 175">
          <a:extLst>
            <a:ext uri="{FF2B5EF4-FFF2-40B4-BE49-F238E27FC236}">
              <a16:creationId xmlns:a16="http://schemas.microsoft.com/office/drawing/2014/main" id="{00000000-0008-0000-2900-0000B0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50561675"/>
          <a:ext cx="324000" cy="324000"/>
        </a:xfrm>
        <a:prstGeom prst="rect">
          <a:avLst/>
        </a:prstGeom>
      </xdr:spPr>
    </xdr:pic>
    <xdr:clientData/>
  </xdr:twoCellAnchor>
  <xdr:twoCellAnchor>
    <xdr:from>
      <xdr:col>5</xdr:col>
      <xdr:colOff>57000</xdr:colOff>
      <xdr:row>147</xdr:row>
      <xdr:rowOff>0</xdr:rowOff>
    </xdr:from>
    <xdr:to>
      <xdr:col>6</xdr:col>
      <xdr:colOff>0</xdr:colOff>
      <xdr:row>147</xdr:row>
      <xdr:rowOff>324000</xdr:rowOff>
    </xdr:to>
    <xdr:pic>
      <xdr:nvPicPr>
        <xdr:cNvPr id="177" name="Picture 176">
          <a:extLst>
            <a:ext uri="{FF2B5EF4-FFF2-40B4-BE49-F238E27FC236}">
              <a16:creationId xmlns:a16="http://schemas.microsoft.com/office/drawing/2014/main" id="{00000000-0008-0000-2900-0000B1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105625" y="150561675"/>
          <a:ext cx="324000" cy="324000"/>
        </a:xfrm>
        <a:prstGeom prst="rect">
          <a:avLst/>
        </a:prstGeom>
      </xdr:spPr>
    </xdr:pic>
    <xdr:clientData/>
  </xdr:twoCellAnchor>
  <xdr:twoCellAnchor>
    <xdr:from>
      <xdr:col>3</xdr:col>
      <xdr:colOff>57000</xdr:colOff>
      <xdr:row>147</xdr:row>
      <xdr:rowOff>0</xdr:rowOff>
    </xdr:from>
    <xdr:to>
      <xdr:col>4</xdr:col>
      <xdr:colOff>0</xdr:colOff>
      <xdr:row>147</xdr:row>
      <xdr:rowOff>324000</xdr:rowOff>
    </xdr:to>
    <xdr:pic>
      <xdr:nvPicPr>
        <xdr:cNvPr id="178" name="Picture 177">
          <a:extLst>
            <a:ext uri="{FF2B5EF4-FFF2-40B4-BE49-F238E27FC236}">
              <a16:creationId xmlns:a16="http://schemas.microsoft.com/office/drawing/2014/main" id="{00000000-0008-0000-2900-0000B2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43625" y="150561675"/>
          <a:ext cx="324000" cy="324000"/>
        </a:xfrm>
        <a:prstGeom prst="rect">
          <a:avLst/>
        </a:prstGeom>
      </xdr:spPr>
    </xdr:pic>
    <xdr:clientData/>
  </xdr:twoCellAnchor>
  <xdr:twoCellAnchor>
    <xdr:from>
      <xdr:col>3</xdr:col>
      <xdr:colOff>57000</xdr:colOff>
      <xdr:row>149</xdr:row>
      <xdr:rowOff>0</xdr:rowOff>
    </xdr:from>
    <xdr:to>
      <xdr:col>4</xdr:col>
      <xdr:colOff>0</xdr:colOff>
      <xdr:row>149</xdr:row>
      <xdr:rowOff>324000</xdr:rowOff>
    </xdr:to>
    <xdr:pic>
      <xdr:nvPicPr>
        <xdr:cNvPr id="179" name="Picture 178">
          <a:extLst>
            <a:ext uri="{FF2B5EF4-FFF2-40B4-BE49-F238E27FC236}">
              <a16:creationId xmlns:a16="http://schemas.microsoft.com/office/drawing/2014/main" id="{00000000-0008-0000-2900-0000B3000000}"/>
            </a:ext>
          </a:extLst>
        </xdr:cNvPr>
        <xdr:cNvPicPr>
          <a:picLocks/>
        </xdr:cNvPicPr>
      </xdr:nvPicPr>
      <xdr:blipFill>
        <a:blip xmlns:r="http://schemas.openxmlformats.org/officeDocument/2006/relationships" r:embed="rId17" cstate="print">
          <a:extLst>
            <a:ext uri="{28A0092B-C50C-407E-A947-70E740481C1C}">
              <a14:useLocalDpi xmlns:a14="http://schemas.microsoft.com/office/drawing/2010/main" val="0"/>
            </a:ext>
          </a:extLst>
        </a:blip>
        <a:stretch>
          <a:fillRect/>
        </a:stretch>
      </xdr:blipFill>
      <xdr:spPr>
        <a:xfrm>
          <a:off x="7343625" y="153209625"/>
          <a:ext cx="324000" cy="324000"/>
        </a:xfrm>
        <a:prstGeom prst="rect">
          <a:avLst/>
        </a:prstGeom>
      </xdr:spPr>
    </xdr:pic>
    <xdr:clientData/>
  </xdr:twoCellAnchor>
  <xdr:twoCellAnchor>
    <xdr:from>
      <xdr:col>5</xdr:col>
      <xdr:colOff>57000</xdr:colOff>
      <xdr:row>149</xdr:row>
      <xdr:rowOff>0</xdr:rowOff>
    </xdr:from>
    <xdr:to>
      <xdr:col>6</xdr:col>
      <xdr:colOff>0</xdr:colOff>
      <xdr:row>149</xdr:row>
      <xdr:rowOff>324000</xdr:rowOff>
    </xdr:to>
    <xdr:pic>
      <xdr:nvPicPr>
        <xdr:cNvPr id="180" name="Picture 179">
          <a:extLst>
            <a:ext uri="{FF2B5EF4-FFF2-40B4-BE49-F238E27FC236}">
              <a16:creationId xmlns:a16="http://schemas.microsoft.com/office/drawing/2014/main" id="{00000000-0008-0000-2900-0000B4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105625" y="153209625"/>
          <a:ext cx="324000" cy="324000"/>
        </a:xfrm>
        <a:prstGeom prst="rect">
          <a:avLst/>
        </a:prstGeom>
      </xdr:spPr>
    </xdr:pic>
    <xdr:clientData/>
  </xdr:twoCellAnchor>
  <xdr:twoCellAnchor>
    <xdr:from>
      <xdr:col>6</xdr:col>
      <xdr:colOff>57000</xdr:colOff>
      <xdr:row>149</xdr:row>
      <xdr:rowOff>0</xdr:rowOff>
    </xdr:from>
    <xdr:to>
      <xdr:col>7</xdr:col>
      <xdr:colOff>0</xdr:colOff>
      <xdr:row>149</xdr:row>
      <xdr:rowOff>324000</xdr:rowOff>
    </xdr:to>
    <xdr:pic>
      <xdr:nvPicPr>
        <xdr:cNvPr id="181" name="Picture 180">
          <a:extLst>
            <a:ext uri="{FF2B5EF4-FFF2-40B4-BE49-F238E27FC236}">
              <a16:creationId xmlns:a16="http://schemas.microsoft.com/office/drawing/2014/main" id="{00000000-0008-0000-2900-0000B5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486625" y="153209625"/>
          <a:ext cx="324000" cy="324000"/>
        </a:xfrm>
        <a:prstGeom prst="rect">
          <a:avLst/>
        </a:prstGeom>
      </xdr:spPr>
    </xdr:pic>
    <xdr:clientData/>
  </xdr:twoCellAnchor>
  <xdr:twoCellAnchor>
    <xdr:from>
      <xdr:col>4</xdr:col>
      <xdr:colOff>57000</xdr:colOff>
      <xdr:row>149</xdr:row>
      <xdr:rowOff>0</xdr:rowOff>
    </xdr:from>
    <xdr:to>
      <xdr:col>5</xdr:col>
      <xdr:colOff>0</xdr:colOff>
      <xdr:row>149</xdr:row>
      <xdr:rowOff>324000</xdr:rowOff>
    </xdr:to>
    <xdr:pic>
      <xdr:nvPicPr>
        <xdr:cNvPr id="182" name="Picture 181">
          <a:extLst>
            <a:ext uri="{FF2B5EF4-FFF2-40B4-BE49-F238E27FC236}">
              <a16:creationId xmlns:a16="http://schemas.microsoft.com/office/drawing/2014/main" id="{00000000-0008-0000-2900-0000B6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724625" y="153209625"/>
          <a:ext cx="324000" cy="324000"/>
        </a:xfrm>
        <a:prstGeom prst="rect">
          <a:avLst/>
        </a:prstGeom>
      </xdr:spPr>
    </xdr:pic>
    <xdr:clientData/>
  </xdr:twoCellAnchor>
  <xdr:twoCellAnchor>
    <xdr:from>
      <xdr:col>3</xdr:col>
      <xdr:colOff>57000</xdr:colOff>
      <xdr:row>154</xdr:row>
      <xdr:rowOff>0</xdr:rowOff>
    </xdr:from>
    <xdr:to>
      <xdr:col>4</xdr:col>
      <xdr:colOff>0</xdr:colOff>
      <xdr:row>154</xdr:row>
      <xdr:rowOff>324000</xdr:rowOff>
    </xdr:to>
    <xdr:pic>
      <xdr:nvPicPr>
        <xdr:cNvPr id="183" name="Picture 182">
          <a:extLst>
            <a:ext uri="{FF2B5EF4-FFF2-40B4-BE49-F238E27FC236}">
              <a16:creationId xmlns:a16="http://schemas.microsoft.com/office/drawing/2014/main" id="{00000000-0008-0000-2900-0000B7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57943550"/>
          <a:ext cx="324000" cy="324000"/>
        </a:xfrm>
        <a:prstGeom prst="rect">
          <a:avLst/>
        </a:prstGeom>
      </xdr:spPr>
    </xdr:pic>
    <xdr:clientData/>
  </xdr:twoCellAnchor>
  <xdr:twoCellAnchor>
    <xdr:from>
      <xdr:col>4</xdr:col>
      <xdr:colOff>57000</xdr:colOff>
      <xdr:row>154</xdr:row>
      <xdr:rowOff>0</xdr:rowOff>
    </xdr:from>
    <xdr:to>
      <xdr:col>5</xdr:col>
      <xdr:colOff>0</xdr:colOff>
      <xdr:row>154</xdr:row>
      <xdr:rowOff>324000</xdr:rowOff>
    </xdr:to>
    <xdr:pic>
      <xdr:nvPicPr>
        <xdr:cNvPr id="184" name="Picture 183">
          <a:extLst>
            <a:ext uri="{FF2B5EF4-FFF2-40B4-BE49-F238E27FC236}">
              <a16:creationId xmlns:a16="http://schemas.microsoft.com/office/drawing/2014/main" id="{00000000-0008-0000-2900-0000B8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57943550"/>
          <a:ext cx="324000" cy="324000"/>
        </a:xfrm>
        <a:prstGeom prst="rect">
          <a:avLst/>
        </a:prstGeom>
      </xdr:spPr>
    </xdr:pic>
    <xdr:clientData/>
  </xdr:twoCellAnchor>
  <xdr:twoCellAnchor>
    <xdr:from>
      <xdr:col>5</xdr:col>
      <xdr:colOff>58402</xdr:colOff>
      <xdr:row>154</xdr:row>
      <xdr:rowOff>0</xdr:rowOff>
    </xdr:from>
    <xdr:to>
      <xdr:col>6</xdr:col>
      <xdr:colOff>0</xdr:colOff>
      <xdr:row>154</xdr:row>
      <xdr:rowOff>324000</xdr:rowOff>
    </xdr:to>
    <xdr:pic>
      <xdr:nvPicPr>
        <xdr:cNvPr id="185" name="Picture 184">
          <a:extLst>
            <a:ext uri="{FF2B5EF4-FFF2-40B4-BE49-F238E27FC236}">
              <a16:creationId xmlns:a16="http://schemas.microsoft.com/office/drawing/2014/main" id="{00000000-0008-0000-2900-0000B9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107027" y="157943550"/>
          <a:ext cx="322598" cy="324000"/>
        </a:xfrm>
        <a:prstGeom prst="rect">
          <a:avLst/>
        </a:prstGeom>
      </xdr:spPr>
    </xdr:pic>
    <xdr:clientData/>
  </xdr:twoCellAnchor>
  <xdr:twoCellAnchor>
    <xdr:from>
      <xdr:col>3</xdr:col>
      <xdr:colOff>57000</xdr:colOff>
      <xdr:row>156</xdr:row>
      <xdr:rowOff>0</xdr:rowOff>
    </xdr:from>
    <xdr:to>
      <xdr:col>4</xdr:col>
      <xdr:colOff>0</xdr:colOff>
      <xdr:row>156</xdr:row>
      <xdr:rowOff>324000</xdr:rowOff>
    </xdr:to>
    <xdr:pic>
      <xdr:nvPicPr>
        <xdr:cNvPr id="186" name="Picture 185">
          <a:extLst>
            <a:ext uri="{FF2B5EF4-FFF2-40B4-BE49-F238E27FC236}">
              <a16:creationId xmlns:a16="http://schemas.microsoft.com/office/drawing/2014/main" id="{00000000-0008-0000-2900-0000BA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58743650"/>
          <a:ext cx="324000" cy="324000"/>
        </a:xfrm>
        <a:prstGeom prst="rect">
          <a:avLst/>
        </a:prstGeom>
      </xdr:spPr>
    </xdr:pic>
    <xdr:clientData/>
  </xdr:twoCellAnchor>
  <xdr:twoCellAnchor>
    <xdr:from>
      <xdr:col>4</xdr:col>
      <xdr:colOff>57000</xdr:colOff>
      <xdr:row>156</xdr:row>
      <xdr:rowOff>0</xdr:rowOff>
    </xdr:from>
    <xdr:to>
      <xdr:col>5</xdr:col>
      <xdr:colOff>0</xdr:colOff>
      <xdr:row>156</xdr:row>
      <xdr:rowOff>324000</xdr:rowOff>
    </xdr:to>
    <xdr:pic>
      <xdr:nvPicPr>
        <xdr:cNvPr id="187" name="Picture 186">
          <a:extLst>
            <a:ext uri="{FF2B5EF4-FFF2-40B4-BE49-F238E27FC236}">
              <a16:creationId xmlns:a16="http://schemas.microsoft.com/office/drawing/2014/main" id="{00000000-0008-0000-2900-0000BB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58743650"/>
          <a:ext cx="324000" cy="324000"/>
        </a:xfrm>
        <a:prstGeom prst="rect">
          <a:avLst/>
        </a:prstGeom>
      </xdr:spPr>
    </xdr:pic>
    <xdr:clientData/>
  </xdr:twoCellAnchor>
  <xdr:twoCellAnchor>
    <xdr:from>
      <xdr:col>3</xdr:col>
      <xdr:colOff>57000</xdr:colOff>
      <xdr:row>176</xdr:row>
      <xdr:rowOff>0</xdr:rowOff>
    </xdr:from>
    <xdr:to>
      <xdr:col>4</xdr:col>
      <xdr:colOff>0</xdr:colOff>
      <xdr:row>176</xdr:row>
      <xdr:rowOff>324000</xdr:rowOff>
    </xdr:to>
    <xdr:pic>
      <xdr:nvPicPr>
        <xdr:cNvPr id="188" name="Picture 187">
          <a:extLst>
            <a:ext uri="{FF2B5EF4-FFF2-40B4-BE49-F238E27FC236}">
              <a16:creationId xmlns:a16="http://schemas.microsoft.com/office/drawing/2014/main" id="{00000000-0008-0000-2900-0000BC000000}"/>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343625" y="176574450"/>
          <a:ext cx="324000" cy="324000"/>
        </a:xfrm>
        <a:prstGeom prst="rect">
          <a:avLst/>
        </a:prstGeom>
      </xdr:spPr>
    </xdr:pic>
    <xdr:clientData/>
  </xdr:twoCellAnchor>
  <xdr:twoCellAnchor>
    <xdr:from>
      <xdr:col>4</xdr:col>
      <xdr:colOff>57000</xdr:colOff>
      <xdr:row>176</xdr:row>
      <xdr:rowOff>0</xdr:rowOff>
    </xdr:from>
    <xdr:to>
      <xdr:col>5</xdr:col>
      <xdr:colOff>0</xdr:colOff>
      <xdr:row>176</xdr:row>
      <xdr:rowOff>324000</xdr:rowOff>
    </xdr:to>
    <xdr:pic>
      <xdr:nvPicPr>
        <xdr:cNvPr id="189" name="Picture 188">
          <a:extLst>
            <a:ext uri="{FF2B5EF4-FFF2-40B4-BE49-F238E27FC236}">
              <a16:creationId xmlns:a16="http://schemas.microsoft.com/office/drawing/2014/main" id="{00000000-0008-0000-2900-0000BD000000}"/>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24625" y="176574450"/>
          <a:ext cx="324000" cy="324000"/>
        </a:xfrm>
        <a:prstGeom prst="rect">
          <a:avLst/>
        </a:prstGeom>
      </xdr:spPr>
    </xdr:pic>
    <xdr:clientData/>
  </xdr:twoCellAnchor>
  <xdr:twoCellAnchor>
    <xdr:from>
      <xdr:col>5</xdr:col>
      <xdr:colOff>64145</xdr:colOff>
      <xdr:row>176</xdr:row>
      <xdr:rowOff>0</xdr:rowOff>
    </xdr:from>
    <xdr:to>
      <xdr:col>6</xdr:col>
      <xdr:colOff>0</xdr:colOff>
      <xdr:row>176</xdr:row>
      <xdr:rowOff>324000</xdr:rowOff>
    </xdr:to>
    <xdr:pic>
      <xdr:nvPicPr>
        <xdr:cNvPr id="190" name="Picture 189">
          <a:extLst>
            <a:ext uri="{FF2B5EF4-FFF2-40B4-BE49-F238E27FC236}">
              <a16:creationId xmlns:a16="http://schemas.microsoft.com/office/drawing/2014/main" id="{00000000-0008-0000-2900-0000BE000000}"/>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112770" y="176574450"/>
          <a:ext cx="316855" cy="324000"/>
        </a:xfrm>
        <a:prstGeom prst="rect">
          <a:avLst/>
        </a:prstGeom>
      </xdr:spPr>
    </xdr:pic>
    <xdr:clientData/>
  </xdr:twoCellAnchor>
  <xdr:twoCellAnchor editAs="oneCell">
    <xdr:from>
      <xdr:col>0</xdr:col>
      <xdr:colOff>0</xdr:colOff>
      <xdr:row>0</xdr:row>
      <xdr:rowOff>0</xdr:rowOff>
    </xdr:from>
    <xdr:to>
      <xdr:col>0</xdr:col>
      <xdr:colOff>612000</xdr:colOff>
      <xdr:row>0</xdr:row>
      <xdr:rowOff>432835</xdr:rowOff>
    </xdr:to>
    <xdr:pic>
      <xdr:nvPicPr>
        <xdr:cNvPr id="191" name="Picture 190">
          <a:extLst>
            <a:ext uri="{FF2B5EF4-FFF2-40B4-BE49-F238E27FC236}">
              <a16:creationId xmlns:a16="http://schemas.microsoft.com/office/drawing/2014/main" id="{00000000-0008-0000-2900-0000BF000000}"/>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2</xdr:col>
      <xdr:colOff>2745292</xdr:colOff>
      <xdr:row>0</xdr:row>
      <xdr:rowOff>0</xdr:rowOff>
    </xdr:from>
    <xdr:to>
      <xdr:col>9</xdr:col>
      <xdr:colOff>0</xdr:colOff>
      <xdr:row>0</xdr:row>
      <xdr:rowOff>436296</xdr:rowOff>
    </xdr:to>
    <xdr:grpSp>
      <xdr:nvGrpSpPr>
        <xdr:cNvPr id="194" name="Group 193">
          <a:extLst>
            <a:ext uri="{FF2B5EF4-FFF2-40B4-BE49-F238E27FC236}">
              <a16:creationId xmlns:a16="http://schemas.microsoft.com/office/drawing/2014/main" id="{00000000-0008-0000-2900-0000C2000000}"/>
            </a:ext>
          </a:extLst>
        </xdr:cNvPr>
        <xdr:cNvGrpSpPr/>
      </xdr:nvGrpSpPr>
      <xdr:grpSpPr>
        <a:xfrm>
          <a:off x="7652572" y="0"/>
          <a:ext cx="3068768" cy="436296"/>
          <a:chOff x="4273939" y="469281"/>
          <a:chExt cx="2446640" cy="436296"/>
        </a:xfrm>
      </xdr:grpSpPr>
      <xdr:sp macro="" textlink="">
        <xdr:nvSpPr>
          <xdr:cNvPr id="195" name="TextBox 194">
            <a:hlinkClick xmlns:r="http://schemas.openxmlformats.org/officeDocument/2006/relationships" r:id="rId19"/>
            <a:extLst>
              <a:ext uri="{FF2B5EF4-FFF2-40B4-BE49-F238E27FC236}">
                <a16:creationId xmlns:a16="http://schemas.microsoft.com/office/drawing/2014/main" id="{00000000-0008-0000-2900-0000C3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196" name="Group 195">
            <a:extLst>
              <a:ext uri="{FF2B5EF4-FFF2-40B4-BE49-F238E27FC236}">
                <a16:creationId xmlns:a16="http://schemas.microsoft.com/office/drawing/2014/main" id="{00000000-0008-0000-2900-0000C4000000}"/>
              </a:ext>
            </a:extLst>
          </xdr:cNvPr>
          <xdr:cNvGrpSpPr/>
        </xdr:nvGrpSpPr>
        <xdr:grpSpPr>
          <a:xfrm>
            <a:off x="4273939" y="471441"/>
            <a:ext cx="1728000" cy="431975"/>
            <a:chOff x="3833186" y="66675"/>
            <a:chExt cx="1728000" cy="432000"/>
          </a:xfrm>
        </xdr:grpSpPr>
        <xdr:sp macro="" textlink="">
          <xdr:nvSpPr>
            <xdr:cNvPr id="197" name="Rectangle 196">
              <a:hlinkClick xmlns:r="http://schemas.openxmlformats.org/officeDocument/2006/relationships" r:id="rId20"/>
              <a:extLst>
                <a:ext uri="{FF2B5EF4-FFF2-40B4-BE49-F238E27FC236}">
                  <a16:creationId xmlns:a16="http://schemas.microsoft.com/office/drawing/2014/main" id="{00000000-0008-0000-2900-0000C5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98" name="Rectangle 197">
              <a:hlinkClick xmlns:r="http://schemas.openxmlformats.org/officeDocument/2006/relationships" r:id="rId21"/>
              <a:extLst>
                <a:ext uri="{FF2B5EF4-FFF2-40B4-BE49-F238E27FC236}">
                  <a16:creationId xmlns:a16="http://schemas.microsoft.com/office/drawing/2014/main" id="{00000000-0008-0000-2900-0000C6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99" name="Rectangle 198">
              <a:hlinkClick xmlns:r="http://schemas.openxmlformats.org/officeDocument/2006/relationships" r:id="rId22"/>
              <a:extLst>
                <a:ext uri="{FF2B5EF4-FFF2-40B4-BE49-F238E27FC236}">
                  <a16:creationId xmlns:a16="http://schemas.microsoft.com/office/drawing/2014/main" id="{00000000-0008-0000-2900-0000C7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200" name="Rectangle 199">
              <a:hlinkClick xmlns:r="http://schemas.openxmlformats.org/officeDocument/2006/relationships" r:id="rId23"/>
              <a:extLst>
                <a:ext uri="{FF2B5EF4-FFF2-40B4-BE49-F238E27FC236}">
                  <a16:creationId xmlns:a16="http://schemas.microsoft.com/office/drawing/2014/main" id="{00000000-0008-0000-2900-0000C8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201" name="Straight Connector 200">
              <a:extLst>
                <a:ext uri="{FF2B5EF4-FFF2-40B4-BE49-F238E27FC236}">
                  <a16:creationId xmlns:a16="http://schemas.microsoft.com/office/drawing/2014/main" id="{00000000-0008-0000-2900-0000C9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202" name="Straight Connector 201">
              <a:extLst>
                <a:ext uri="{FF2B5EF4-FFF2-40B4-BE49-F238E27FC236}">
                  <a16:creationId xmlns:a16="http://schemas.microsoft.com/office/drawing/2014/main" id="{00000000-0008-0000-2900-0000CA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editAs="oneCell">
    <xdr:from>
      <xdr:col>2</xdr:col>
      <xdr:colOff>0</xdr:colOff>
      <xdr:row>84</xdr:row>
      <xdr:rowOff>0</xdr:rowOff>
    </xdr:from>
    <xdr:to>
      <xdr:col>6</xdr:col>
      <xdr:colOff>228336</xdr:colOff>
      <xdr:row>84</xdr:row>
      <xdr:rowOff>1004563</xdr:rowOff>
    </xdr:to>
    <xdr:pic>
      <xdr:nvPicPr>
        <xdr:cNvPr id="203" name="Picture 202">
          <a:extLst>
            <a:ext uri="{FF2B5EF4-FFF2-40B4-BE49-F238E27FC236}">
              <a16:creationId xmlns:a16="http://schemas.microsoft.com/office/drawing/2014/main" id="{C063BA8A-A7CD-4C42-86A9-7F54B4AF7878}"/>
            </a:ext>
          </a:extLst>
        </xdr:cNvPr>
        <xdr:cNvPicPr>
          <a:picLocks noChangeAspect="1"/>
        </xdr:cNvPicPr>
      </xdr:nvPicPr>
      <xdr:blipFill>
        <a:blip xmlns:r="http://schemas.openxmlformats.org/officeDocument/2006/relationships" r:embed="rId24"/>
        <a:stretch>
          <a:fillRect/>
        </a:stretch>
      </xdr:blipFill>
      <xdr:spPr>
        <a:xfrm>
          <a:off x="4381500" y="73980675"/>
          <a:ext cx="4276461" cy="1004563"/>
        </a:xfrm>
        <a:prstGeom prst="rect">
          <a:avLst/>
        </a:prstGeom>
      </xdr:spPr>
    </xdr:pic>
    <xdr:clientData/>
  </xdr:twoCellAnchor>
</xdr:wsDr>
</file>

<file path=xl/drawings/drawing40.xml><?xml version="1.0" encoding="utf-8"?>
<c:userShapes xmlns:c="http://schemas.openxmlformats.org/drawingml/2006/chart">
  <cdr:relSizeAnchor xmlns:cdr="http://schemas.openxmlformats.org/drawingml/2006/chartDrawing">
    <cdr:from>
      <cdr:x>0</cdr:x>
      <cdr:y>0.06085</cdr:y>
    </cdr:from>
    <cdr:to>
      <cdr:x>0.75054</cdr:x>
      <cdr:y>0.10731</cdr:y>
    </cdr:to>
    <cdr:sp macro="" textlink="">
      <cdr:nvSpPr>
        <cdr:cNvPr id="3" name="TextBox 1">
          <a:extLst xmlns:a="http://schemas.openxmlformats.org/drawingml/2006/main">
            <a:ext uri="{FF2B5EF4-FFF2-40B4-BE49-F238E27FC236}">
              <a16:creationId xmlns:a16="http://schemas.microsoft.com/office/drawing/2014/main" id="{53DB5D64-A64E-4AE6-990C-1CB7DCC4E161}"/>
            </a:ext>
          </a:extLst>
        </cdr:cNvPr>
        <cdr:cNvSpPr txBox="1"/>
      </cdr:nvSpPr>
      <cdr:spPr>
        <a:xfrm xmlns:a="http://schemas.openxmlformats.org/drawingml/2006/main">
          <a:off x="0" y="219075"/>
          <a:ext cx="3242333" cy="167255"/>
        </a:xfrm>
        <a:prstGeom xmlns:a="http://schemas.openxmlformats.org/drawingml/2006/main" prst="rect">
          <a:avLst/>
        </a:prstGeom>
      </cdr:spPr>
      <cdr:txBody>
        <a:bodyPr xmlns:a="http://schemas.openxmlformats.org/drawingml/2006/main" vertOverflow="clip" wrap="none" lIns="36000" tIns="0" rIns="0" bIns="0" rtlCol="0"/>
        <a:lstStyle xmlns:a="http://schemas.openxmlformats.org/drawingml/2006/main"/>
        <a:p xmlns:a="http://schemas.openxmlformats.org/drawingml/2006/main">
          <a:pPr algn="l"/>
          <a:r>
            <a:rPr lang="en-US" sz="850" b="0" i="0" u="none" strike="noStrike">
              <a:solidFill>
                <a:schemeClr val="tx2"/>
              </a:solidFill>
              <a:latin typeface="Arial"/>
              <a:cs typeface="Arial"/>
            </a:rPr>
            <a:t>Megalitres</a:t>
          </a:r>
          <a:endParaRPr lang="en-AU" sz="850" i="0">
            <a:solidFill>
              <a:schemeClr val="tx2"/>
            </a:solidFill>
          </a:endParaRP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1.xml><?xml version="1.0" encoding="utf-8"?>
<c:userShapes xmlns:c="http://schemas.openxmlformats.org/drawingml/2006/chart">
  <cdr:relSizeAnchor xmlns:cdr="http://schemas.openxmlformats.org/drawingml/2006/chartDrawing">
    <cdr:from>
      <cdr:x>0</cdr:x>
      <cdr:y>0.05808</cdr:y>
    </cdr:from>
    <cdr:to>
      <cdr:x>0.75054</cdr:x>
      <cdr:y>0.10454</cdr:y>
    </cdr:to>
    <cdr:sp macro="" textlink="">
      <cdr:nvSpPr>
        <cdr:cNvPr id="3" name="TextBox 1">
          <a:extLst xmlns:a="http://schemas.openxmlformats.org/drawingml/2006/main">
            <a:ext uri="{FF2B5EF4-FFF2-40B4-BE49-F238E27FC236}">
              <a16:creationId xmlns:a16="http://schemas.microsoft.com/office/drawing/2014/main" id="{B6A90B13-69D2-4B51-A782-A6A69EDDA161}"/>
            </a:ext>
          </a:extLst>
        </cdr:cNvPr>
        <cdr:cNvSpPr txBox="1"/>
      </cdr:nvSpPr>
      <cdr:spPr>
        <a:xfrm xmlns:a="http://schemas.openxmlformats.org/drawingml/2006/main">
          <a:off x="0" y="209100"/>
          <a:ext cx="3246030" cy="167257"/>
        </a:xfrm>
        <a:prstGeom xmlns:a="http://schemas.openxmlformats.org/drawingml/2006/main" prst="rect">
          <a:avLst/>
        </a:prstGeom>
      </cdr:spPr>
      <cdr:txBody>
        <a:bodyPr xmlns:a="http://schemas.openxmlformats.org/drawingml/2006/main" vertOverflow="clip" wrap="none" lIns="36000" tIns="0" rIns="0" bIns="0" rtlCol="0"/>
        <a:lstStyle xmlns:a="http://schemas.openxmlformats.org/drawingml/2006/main"/>
        <a:p xmlns:a="http://schemas.openxmlformats.org/drawingml/2006/main">
          <a:pPr algn="l"/>
          <a:r>
            <a:rPr lang="en-US" sz="850" b="0" i="0" u="none" strike="noStrike">
              <a:solidFill>
                <a:schemeClr val="tx2"/>
              </a:solidFill>
              <a:latin typeface="Arial"/>
              <a:cs typeface="Arial"/>
            </a:rPr>
            <a:t>Megalitres</a:t>
          </a:r>
          <a:endParaRPr lang="en-AU" sz="850" i="0">
            <a:solidFill>
              <a:schemeClr val="tx2"/>
            </a:solidFill>
          </a:endParaRP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2.xml><?xml version="1.0" encoding="utf-8"?>
<xdr:wsDr xmlns:xdr="http://schemas.openxmlformats.org/drawingml/2006/spreadsheetDrawing" xmlns:a="http://schemas.openxmlformats.org/drawingml/2006/main">
  <xdr:twoCellAnchor>
    <xdr:from>
      <xdr:col>0</xdr:col>
      <xdr:colOff>0</xdr:colOff>
      <xdr:row>13</xdr:row>
      <xdr:rowOff>0</xdr:rowOff>
    </xdr:from>
    <xdr:to>
      <xdr:col>4</xdr:col>
      <xdr:colOff>319500</xdr:colOff>
      <xdr:row>36</xdr:row>
      <xdr:rowOff>94800</xdr:rowOff>
    </xdr:to>
    <xdr:graphicFrame macro="">
      <xdr:nvGraphicFramePr>
        <xdr:cNvPr id="2" name="Chart 1">
          <a:extLst>
            <a:ext uri="{FF2B5EF4-FFF2-40B4-BE49-F238E27FC236}">
              <a16:creationId xmlns:a16="http://schemas.microsoft.com/office/drawing/2014/main" id="{00000000-0008-0000-4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80625</xdr:colOff>
      <xdr:row>13</xdr:row>
      <xdr:rowOff>0</xdr:rowOff>
    </xdr:from>
    <xdr:to>
      <xdr:col>9</xdr:col>
      <xdr:colOff>0</xdr:colOff>
      <xdr:row>36</xdr:row>
      <xdr:rowOff>94800</xdr:rowOff>
    </xdr:to>
    <xdr:graphicFrame macro="">
      <xdr:nvGraphicFramePr>
        <xdr:cNvPr id="3" name="Chart 2">
          <a:extLst>
            <a:ext uri="{FF2B5EF4-FFF2-40B4-BE49-F238E27FC236}">
              <a16:creationId xmlns:a16="http://schemas.microsoft.com/office/drawing/2014/main" id="{00000000-0008-0000-4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612000</xdr:colOff>
      <xdr:row>0</xdr:row>
      <xdr:rowOff>432835</xdr:rowOff>
    </xdr:to>
    <xdr:pic>
      <xdr:nvPicPr>
        <xdr:cNvPr id="4" name="Picture 3">
          <a:extLst>
            <a:ext uri="{FF2B5EF4-FFF2-40B4-BE49-F238E27FC236}">
              <a16:creationId xmlns:a16="http://schemas.microsoft.com/office/drawing/2014/main" id="{00000000-0008-0000-42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6</xdr:col>
      <xdr:colOff>554542</xdr:colOff>
      <xdr:row>0</xdr:row>
      <xdr:rowOff>0</xdr:rowOff>
    </xdr:from>
    <xdr:to>
      <xdr:col>9</xdr:col>
      <xdr:colOff>0</xdr:colOff>
      <xdr:row>0</xdr:row>
      <xdr:rowOff>436296</xdr:rowOff>
    </xdr:to>
    <xdr:grpSp>
      <xdr:nvGrpSpPr>
        <xdr:cNvPr id="6" name="Group 5">
          <a:extLst>
            <a:ext uri="{FF2B5EF4-FFF2-40B4-BE49-F238E27FC236}">
              <a16:creationId xmlns:a16="http://schemas.microsoft.com/office/drawing/2014/main" id="{00000000-0008-0000-4200-000006000000}"/>
            </a:ext>
          </a:extLst>
        </xdr:cNvPr>
        <xdr:cNvGrpSpPr/>
      </xdr:nvGrpSpPr>
      <xdr:grpSpPr>
        <a:xfrm>
          <a:off x="7275382" y="0"/>
          <a:ext cx="2805878" cy="436296"/>
          <a:chOff x="4273939" y="469281"/>
          <a:chExt cx="2446640" cy="436296"/>
        </a:xfrm>
      </xdr:grpSpPr>
      <xdr:sp macro="" textlink="">
        <xdr:nvSpPr>
          <xdr:cNvPr id="7" name="TextBox 6">
            <a:hlinkClick xmlns:r="http://schemas.openxmlformats.org/officeDocument/2006/relationships" r:id="rId4"/>
            <a:extLst>
              <a:ext uri="{FF2B5EF4-FFF2-40B4-BE49-F238E27FC236}">
                <a16:creationId xmlns:a16="http://schemas.microsoft.com/office/drawing/2014/main" id="{00000000-0008-0000-4200-000007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8" name="Group 7">
            <a:extLst>
              <a:ext uri="{FF2B5EF4-FFF2-40B4-BE49-F238E27FC236}">
                <a16:creationId xmlns:a16="http://schemas.microsoft.com/office/drawing/2014/main" id="{00000000-0008-0000-4200-000008000000}"/>
              </a:ext>
            </a:extLst>
          </xdr:cNvPr>
          <xdr:cNvGrpSpPr/>
        </xdr:nvGrpSpPr>
        <xdr:grpSpPr>
          <a:xfrm>
            <a:off x="4273939" y="471441"/>
            <a:ext cx="1728000" cy="431975"/>
            <a:chOff x="3833186" y="66675"/>
            <a:chExt cx="1728000" cy="432000"/>
          </a:xfrm>
        </xdr:grpSpPr>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4200-000009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4200-00000A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4200-00000B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4200-00000C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3" name="Straight Connector 12">
              <a:extLst>
                <a:ext uri="{FF2B5EF4-FFF2-40B4-BE49-F238E27FC236}">
                  <a16:creationId xmlns:a16="http://schemas.microsoft.com/office/drawing/2014/main" id="{00000000-0008-0000-4200-00000D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00000000-0008-0000-4200-00000E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43.xml><?xml version="1.0" encoding="utf-8"?>
<c:userShapes xmlns:c="http://schemas.openxmlformats.org/drawingml/2006/chart">
  <cdr:relSizeAnchor xmlns:cdr="http://schemas.openxmlformats.org/drawingml/2006/chartDrawing">
    <cdr:from>
      <cdr:x>0</cdr:x>
      <cdr:y>0.05937</cdr:y>
    </cdr:from>
    <cdr:to>
      <cdr:x>0.75054</cdr:x>
      <cdr:y>0.10583</cdr:y>
    </cdr:to>
    <cdr:sp macro="" textlink="">
      <cdr:nvSpPr>
        <cdr:cNvPr id="3" name="TextBox 1">
          <a:extLst xmlns:a="http://schemas.openxmlformats.org/drawingml/2006/main">
            <a:ext uri="{FF2B5EF4-FFF2-40B4-BE49-F238E27FC236}">
              <a16:creationId xmlns:a16="http://schemas.microsoft.com/office/drawing/2014/main" id="{ACBD2B33-5A29-4191-BE58-6429204E4CFF}"/>
            </a:ext>
          </a:extLst>
        </cdr:cNvPr>
        <cdr:cNvSpPr txBox="1"/>
      </cdr:nvSpPr>
      <cdr:spPr>
        <a:xfrm xmlns:a="http://schemas.openxmlformats.org/drawingml/2006/main">
          <a:off x="0" y="213744"/>
          <a:ext cx="3242333" cy="167256"/>
        </a:xfrm>
        <a:prstGeom xmlns:a="http://schemas.openxmlformats.org/drawingml/2006/main" prst="rect">
          <a:avLst/>
        </a:prstGeom>
      </cdr:spPr>
      <cdr:txBody>
        <a:bodyPr xmlns:a="http://schemas.openxmlformats.org/drawingml/2006/main" vertOverflow="clip" wrap="none" lIns="36000" tIns="0" rIns="0" bIns="0" rtlCol="0"/>
        <a:lstStyle xmlns:a="http://schemas.openxmlformats.org/drawingml/2006/main"/>
        <a:p xmlns:a="http://schemas.openxmlformats.org/drawingml/2006/main">
          <a:pPr algn="l"/>
          <a:r>
            <a:rPr lang="en-US" sz="850" b="0" i="0" u="none" strike="noStrike">
              <a:solidFill>
                <a:schemeClr val="tx2"/>
              </a:solidFill>
              <a:latin typeface="Arial"/>
              <a:cs typeface="Arial"/>
            </a:rPr>
            <a:t>Megalitres</a:t>
          </a:r>
          <a:endParaRPr lang="en-AU" sz="850" i="0">
            <a:solidFill>
              <a:schemeClr val="tx2"/>
            </a:solidFill>
          </a:endParaRP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4.xml><?xml version="1.0" encoding="utf-8"?>
<c:userShapes xmlns:c="http://schemas.openxmlformats.org/drawingml/2006/chart">
  <cdr:relSizeAnchor xmlns:cdr="http://schemas.openxmlformats.org/drawingml/2006/chartDrawing">
    <cdr:from>
      <cdr:x>0</cdr:x>
      <cdr:y>0.06189</cdr:y>
    </cdr:from>
    <cdr:to>
      <cdr:x>0.75054</cdr:x>
      <cdr:y>0.10835</cdr:y>
    </cdr:to>
    <cdr:sp macro="" textlink="">
      <cdr:nvSpPr>
        <cdr:cNvPr id="3" name="TextBox 1">
          <a:extLst xmlns:a="http://schemas.openxmlformats.org/drawingml/2006/main">
            <a:ext uri="{FF2B5EF4-FFF2-40B4-BE49-F238E27FC236}">
              <a16:creationId xmlns:a16="http://schemas.microsoft.com/office/drawing/2014/main" id="{6D70D583-5F5B-4136-9FE9-76A778DA4DEF}"/>
            </a:ext>
          </a:extLst>
        </cdr:cNvPr>
        <cdr:cNvSpPr txBox="1"/>
      </cdr:nvSpPr>
      <cdr:spPr>
        <a:xfrm xmlns:a="http://schemas.openxmlformats.org/drawingml/2006/main">
          <a:off x="0" y="222819"/>
          <a:ext cx="3242333" cy="167256"/>
        </a:xfrm>
        <a:prstGeom xmlns:a="http://schemas.openxmlformats.org/drawingml/2006/main" prst="rect">
          <a:avLst/>
        </a:prstGeom>
      </cdr:spPr>
      <cdr:txBody>
        <a:bodyPr xmlns:a="http://schemas.openxmlformats.org/drawingml/2006/main" vertOverflow="clip" wrap="none" lIns="36000" tIns="0" rIns="0" bIns="0" rtlCol="0"/>
        <a:lstStyle xmlns:a="http://schemas.openxmlformats.org/drawingml/2006/main"/>
        <a:p xmlns:a="http://schemas.openxmlformats.org/drawingml/2006/main">
          <a:pPr algn="l"/>
          <a:r>
            <a:rPr lang="en-US" sz="850" b="0" i="0" u="none" strike="noStrike">
              <a:solidFill>
                <a:schemeClr val="tx2"/>
              </a:solidFill>
              <a:latin typeface="Arial"/>
              <a:cs typeface="Arial"/>
            </a:rPr>
            <a:t>Megalitres</a:t>
          </a:r>
          <a:endParaRPr lang="en-AU" sz="850" b="0" i="0">
            <a:solidFill>
              <a:schemeClr val="tx2"/>
            </a:solidFill>
          </a:endParaRP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5.xml><?xml version="1.0" encoding="utf-8"?>
<xdr:wsDr xmlns:xdr="http://schemas.openxmlformats.org/drawingml/2006/spreadsheetDrawing" xmlns:a="http://schemas.openxmlformats.org/drawingml/2006/main">
  <xdr:twoCellAnchor>
    <xdr:from>
      <xdr:col>6</xdr:col>
      <xdr:colOff>217890</xdr:colOff>
      <xdr:row>5</xdr:row>
      <xdr:rowOff>0</xdr:rowOff>
    </xdr:from>
    <xdr:to>
      <xdr:col>15</xdr:col>
      <xdr:colOff>911</xdr:colOff>
      <xdr:row>23</xdr:row>
      <xdr:rowOff>123375</xdr:rowOff>
    </xdr:to>
    <xdr:graphicFrame macro="">
      <xdr:nvGraphicFramePr>
        <xdr:cNvPr id="2" name="Chart 1">
          <a:extLst>
            <a:ext uri="{FF2B5EF4-FFF2-40B4-BE49-F238E27FC236}">
              <a16:creationId xmlns:a16="http://schemas.microsoft.com/office/drawing/2014/main" id="{00000000-0008-0000-4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16979</xdr:colOff>
      <xdr:row>25</xdr:row>
      <xdr:rowOff>0</xdr:rowOff>
    </xdr:from>
    <xdr:to>
      <xdr:col>15</xdr:col>
      <xdr:colOff>0</xdr:colOff>
      <xdr:row>43</xdr:row>
      <xdr:rowOff>94800</xdr:rowOff>
    </xdr:to>
    <xdr:graphicFrame macro="">
      <xdr:nvGraphicFramePr>
        <xdr:cNvPr id="3" name="Chart 2">
          <a:extLst>
            <a:ext uri="{FF2B5EF4-FFF2-40B4-BE49-F238E27FC236}">
              <a16:creationId xmlns:a16="http://schemas.microsoft.com/office/drawing/2014/main" id="{00000000-0008-0000-4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17174</xdr:colOff>
      <xdr:row>45</xdr:row>
      <xdr:rowOff>0</xdr:rowOff>
    </xdr:from>
    <xdr:to>
      <xdr:col>15</xdr:col>
      <xdr:colOff>0</xdr:colOff>
      <xdr:row>64</xdr:row>
      <xdr:rowOff>123375</xdr:rowOff>
    </xdr:to>
    <xdr:graphicFrame macro="">
      <xdr:nvGraphicFramePr>
        <xdr:cNvPr id="4" name="Chart 3">
          <a:extLst>
            <a:ext uri="{FF2B5EF4-FFF2-40B4-BE49-F238E27FC236}">
              <a16:creationId xmlns:a16="http://schemas.microsoft.com/office/drawing/2014/main" id="{00000000-0008-0000-4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0</xdr:col>
      <xdr:colOff>612000</xdr:colOff>
      <xdr:row>0</xdr:row>
      <xdr:rowOff>432835</xdr:rowOff>
    </xdr:to>
    <xdr:pic>
      <xdr:nvPicPr>
        <xdr:cNvPr id="5" name="Picture 4">
          <a:extLst>
            <a:ext uri="{FF2B5EF4-FFF2-40B4-BE49-F238E27FC236}">
              <a16:creationId xmlns:a16="http://schemas.microsoft.com/office/drawing/2014/main" id="{00000000-0008-0000-4300-000005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9</xdr:col>
      <xdr:colOff>354517</xdr:colOff>
      <xdr:row>0</xdr:row>
      <xdr:rowOff>0</xdr:rowOff>
    </xdr:from>
    <xdr:to>
      <xdr:col>15</xdr:col>
      <xdr:colOff>0</xdr:colOff>
      <xdr:row>0</xdr:row>
      <xdr:rowOff>436296</xdr:rowOff>
    </xdr:to>
    <xdr:grpSp>
      <xdr:nvGrpSpPr>
        <xdr:cNvPr id="8" name="Group 7">
          <a:extLst>
            <a:ext uri="{FF2B5EF4-FFF2-40B4-BE49-F238E27FC236}">
              <a16:creationId xmlns:a16="http://schemas.microsoft.com/office/drawing/2014/main" id="{00000000-0008-0000-4300-000008000000}"/>
            </a:ext>
          </a:extLst>
        </xdr:cNvPr>
        <xdr:cNvGrpSpPr/>
      </xdr:nvGrpSpPr>
      <xdr:grpSpPr>
        <a:xfrm>
          <a:off x="10123357" y="0"/>
          <a:ext cx="2769683" cy="436296"/>
          <a:chOff x="4273939" y="469281"/>
          <a:chExt cx="2446640" cy="436296"/>
        </a:xfrm>
      </xdr:grpSpPr>
      <xdr:sp macro="" textlink="">
        <xdr:nvSpPr>
          <xdr:cNvPr id="9" name="TextBox 8">
            <a:hlinkClick xmlns:r="http://schemas.openxmlformats.org/officeDocument/2006/relationships" r:id="rId5"/>
            <a:extLst>
              <a:ext uri="{FF2B5EF4-FFF2-40B4-BE49-F238E27FC236}">
                <a16:creationId xmlns:a16="http://schemas.microsoft.com/office/drawing/2014/main" id="{00000000-0008-0000-4300-000009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10" name="Group 9">
            <a:extLst>
              <a:ext uri="{FF2B5EF4-FFF2-40B4-BE49-F238E27FC236}">
                <a16:creationId xmlns:a16="http://schemas.microsoft.com/office/drawing/2014/main" id="{00000000-0008-0000-4300-00000A000000}"/>
              </a:ext>
            </a:extLst>
          </xdr:cNvPr>
          <xdr:cNvGrpSpPr/>
        </xdr:nvGrpSpPr>
        <xdr:grpSpPr>
          <a:xfrm>
            <a:off x="4273939" y="471441"/>
            <a:ext cx="1728000" cy="431975"/>
            <a:chOff x="3833186" y="66675"/>
            <a:chExt cx="1728000" cy="432000"/>
          </a:xfrm>
        </xdr:grpSpPr>
        <xdr:sp macro="" textlink="">
          <xdr:nvSpPr>
            <xdr:cNvPr id="11" name="Rectangle 10">
              <a:hlinkClick xmlns:r="http://schemas.openxmlformats.org/officeDocument/2006/relationships" r:id="rId6"/>
              <a:extLst>
                <a:ext uri="{FF2B5EF4-FFF2-40B4-BE49-F238E27FC236}">
                  <a16:creationId xmlns:a16="http://schemas.microsoft.com/office/drawing/2014/main" id="{00000000-0008-0000-4300-00000B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2" name="Rectangle 11">
              <a:hlinkClick xmlns:r="http://schemas.openxmlformats.org/officeDocument/2006/relationships" r:id="rId7"/>
              <a:extLst>
                <a:ext uri="{FF2B5EF4-FFF2-40B4-BE49-F238E27FC236}">
                  <a16:creationId xmlns:a16="http://schemas.microsoft.com/office/drawing/2014/main" id="{00000000-0008-0000-4300-00000C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3" name="Rectangle 12">
              <a:hlinkClick xmlns:r="http://schemas.openxmlformats.org/officeDocument/2006/relationships" r:id="rId8"/>
              <a:extLst>
                <a:ext uri="{FF2B5EF4-FFF2-40B4-BE49-F238E27FC236}">
                  <a16:creationId xmlns:a16="http://schemas.microsoft.com/office/drawing/2014/main" id="{00000000-0008-0000-4300-00000D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4" name="Rectangle 13">
              <a:hlinkClick xmlns:r="http://schemas.openxmlformats.org/officeDocument/2006/relationships" r:id="rId9"/>
              <a:extLst>
                <a:ext uri="{FF2B5EF4-FFF2-40B4-BE49-F238E27FC236}">
                  <a16:creationId xmlns:a16="http://schemas.microsoft.com/office/drawing/2014/main" id="{00000000-0008-0000-4300-00000E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5" name="Straight Connector 14">
              <a:extLst>
                <a:ext uri="{FF2B5EF4-FFF2-40B4-BE49-F238E27FC236}">
                  <a16:creationId xmlns:a16="http://schemas.microsoft.com/office/drawing/2014/main" id="{00000000-0008-0000-4300-00000F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6" name="Straight Connector 15">
              <a:extLst>
                <a:ext uri="{FF2B5EF4-FFF2-40B4-BE49-F238E27FC236}">
                  <a16:creationId xmlns:a16="http://schemas.microsoft.com/office/drawing/2014/main" id="{00000000-0008-0000-4300-000010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46.xml><?xml version="1.0" encoding="utf-8"?>
<c:userShapes xmlns:c="http://schemas.openxmlformats.org/drawingml/2006/chart">
  <cdr:relSizeAnchor xmlns:cdr="http://schemas.openxmlformats.org/drawingml/2006/chartDrawing">
    <cdr:from>
      <cdr:x>0</cdr:x>
      <cdr:y>0.06926</cdr:y>
    </cdr:from>
    <cdr:to>
      <cdr:x>0.75054</cdr:x>
      <cdr:y>0.11572</cdr:y>
    </cdr:to>
    <cdr:sp macro="" textlink="">
      <cdr:nvSpPr>
        <cdr:cNvPr id="3" name="TextBox 1">
          <a:extLst xmlns:a="http://schemas.openxmlformats.org/drawingml/2006/main">
            <a:ext uri="{FF2B5EF4-FFF2-40B4-BE49-F238E27FC236}">
              <a16:creationId xmlns:a16="http://schemas.microsoft.com/office/drawing/2014/main" id="{95582C9F-24DD-4AF8-B96D-60923AF2F5A8}"/>
            </a:ext>
          </a:extLst>
        </cdr:cNvPr>
        <cdr:cNvSpPr txBox="1"/>
      </cdr:nvSpPr>
      <cdr:spPr>
        <a:xfrm xmlns:a="http://schemas.openxmlformats.org/drawingml/2006/main">
          <a:off x="0" y="238125"/>
          <a:ext cx="4340951" cy="159733"/>
        </a:xfrm>
        <a:prstGeom xmlns:a="http://schemas.openxmlformats.org/drawingml/2006/main" prst="rect">
          <a:avLst/>
        </a:prstGeom>
      </cdr:spPr>
      <cdr:txBody>
        <a:bodyPr xmlns:a="http://schemas.openxmlformats.org/drawingml/2006/main" vertOverflow="clip" wrap="none" lIns="36000" tIns="0" rIns="0" bIns="0" rtlCol="0"/>
        <a:lstStyle xmlns:a="http://schemas.openxmlformats.org/drawingml/2006/main"/>
        <a:p xmlns:a="http://schemas.openxmlformats.org/drawingml/2006/main">
          <a:pPr algn="l"/>
          <a:r>
            <a:rPr lang="en-AU" sz="850" i="0">
              <a:solidFill>
                <a:schemeClr val="tx2"/>
              </a:solidFill>
            </a:rPr>
            <a:t>Megalitres</a:t>
          </a: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c:userShapes xmlns:c="http://schemas.openxmlformats.org/drawingml/2006/chart">
  <cdr:relSizeAnchor xmlns:cdr="http://schemas.openxmlformats.org/drawingml/2006/chartDrawing">
    <cdr:from>
      <cdr:x>0</cdr:x>
      <cdr:y>0.06934</cdr:y>
    </cdr:from>
    <cdr:to>
      <cdr:x>0.75054</cdr:x>
      <cdr:y>0.1158</cdr:y>
    </cdr:to>
    <cdr:sp macro="" textlink="">
      <cdr:nvSpPr>
        <cdr:cNvPr id="3" name="TextBox 1">
          <a:extLst xmlns:a="http://schemas.openxmlformats.org/drawingml/2006/main">
            <a:ext uri="{FF2B5EF4-FFF2-40B4-BE49-F238E27FC236}">
              <a16:creationId xmlns:a16="http://schemas.microsoft.com/office/drawing/2014/main" id="{D0D99328-D3CE-42CE-B02D-1E20D4D7B475}"/>
            </a:ext>
          </a:extLst>
        </cdr:cNvPr>
        <cdr:cNvSpPr txBox="1"/>
      </cdr:nvSpPr>
      <cdr:spPr>
        <a:xfrm xmlns:a="http://schemas.openxmlformats.org/drawingml/2006/main">
          <a:off x="0" y="241307"/>
          <a:ext cx="4335452" cy="161674"/>
        </a:xfrm>
        <a:prstGeom xmlns:a="http://schemas.openxmlformats.org/drawingml/2006/main" prst="rect">
          <a:avLst/>
        </a:prstGeom>
      </cdr:spPr>
      <cdr:txBody>
        <a:bodyPr xmlns:a="http://schemas.openxmlformats.org/drawingml/2006/main" vertOverflow="clip" wrap="none" lIns="36000" tIns="0" rIns="0" bIns="0" rtlCol="0"/>
        <a:lstStyle xmlns:a="http://schemas.openxmlformats.org/drawingml/2006/main"/>
        <a:p xmlns:a="http://schemas.openxmlformats.org/drawingml/2006/main">
          <a:pPr algn="l"/>
          <a:r>
            <a:rPr lang="en-AU" sz="850" i="0">
              <a:solidFill>
                <a:schemeClr val="tx2"/>
              </a:solidFill>
            </a:rPr>
            <a:t>Megalitres</a:t>
          </a: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8.xml><?xml version="1.0" encoding="utf-8"?>
<c:userShapes xmlns:c="http://schemas.openxmlformats.org/drawingml/2006/chart">
  <cdr:relSizeAnchor xmlns:cdr="http://schemas.openxmlformats.org/drawingml/2006/chartDrawing">
    <cdr:from>
      <cdr:x>0</cdr:x>
      <cdr:y>0.06555</cdr:y>
    </cdr:from>
    <cdr:to>
      <cdr:x>0.75054</cdr:x>
      <cdr:y>0.11201</cdr:y>
    </cdr:to>
    <cdr:sp macro="" textlink="">
      <cdr:nvSpPr>
        <cdr:cNvPr id="3" name="TextBox 1">
          <a:extLst xmlns:a="http://schemas.openxmlformats.org/drawingml/2006/main">
            <a:ext uri="{FF2B5EF4-FFF2-40B4-BE49-F238E27FC236}">
              <a16:creationId xmlns:a16="http://schemas.microsoft.com/office/drawing/2014/main" id="{1E9BD61C-599C-419F-80A7-F8B0D50F547B}"/>
            </a:ext>
          </a:extLst>
        </cdr:cNvPr>
        <cdr:cNvSpPr txBox="1"/>
      </cdr:nvSpPr>
      <cdr:spPr>
        <a:xfrm xmlns:a="http://schemas.openxmlformats.org/drawingml/2006/main">
          <a:off x="0" y="228056"/>
          <a:ext cx="4335306" cy="161640"/>
        </a:xfrm>
        <a:prstGeom xmlns:a="http://schemas.openxmlformats.org/drawingml/2006/main" prst="rect">
          <a:avLst/>
        </a:prstGeom>
      </cdr:spPr>
      <cdr:txBody>
        <a:bodyPr xmlns:a="http://schemas.openxmlformats.org/drawingml/2006/main" vertOverflow="clip" wrap="none" lIns="36000" tIns="0" rIns="0" bIns="0" rtlCol="0"/>
        <a:lstStyle xmlns:a="http://schemas.openxmlformats.org/drawingml/2006/main"/>
        <a:p xmlns:a="http://schemas.openxmlformats.org/drawingml/2006/main">
          <a:pPr algn="l"/>
          <a:r>
            <a:rPr lang="en-AU" sz="850" i="0">
              <a:solidFill>
                <a:schemeClr val="tx2"/>
              </a:solidFill>
            </a:rPr>
            <a:t>Megalitres</a:t>
          </a:r>
        </a:p>
      </cdr:txBody>
    </cdr:sp>
  </cdr:relSizeAnchor>
  <cdr:relSizeAnchor xmlns:cdr="http://schemas.openxmlformats.org/drawingml/2006/chartDrawing">
    <cdr:from>
      <cdr:x>0</cdr:x>
      <cdr:y>0.00472</cdr:y>
    </cdr:from>
    <cdr:to>
      <cdr:x>1</cdr:x>
      <cdr:y>0.00472</cdr:y>
    </cdr:to>
    <cdr:cxnSp macro="">
      <cdr:nvCxnSpPr>
        <cdr:cNvPr id="5" name="Straight Connector 4">
          <a:extLst xmlns:a="http://schemas.openxmlformats.org/drawingml/2006/main">
            <a:ext uri="{FF2B5EF4-FFF2-40B4-BE49-F238E27FC236}">
              <a16:creationId xmlns:a16="http://schemas.microsoft.com/office/drawing/2014/main" id="{0EEE87EF-5B19-409B-94EA-C1D6E8D4D07C}"/>
            </a:ext>
          </a:extLst>
        </cdr:cNvPr>
        <cdr:cNvCxnSpPr/>
      </cdr:nvCxnSpPr>
      <cdr:spPr>
        <a:xfrm xmlns:a="http://schemas.openxmlformats.org/drawingml/2006/main">
          <a:off x="-32845" y="13138"/>
          <a:ext cx="2864069" cy="0"/>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4" name="Picture 3">
          <a:extLst>
            <a:ext uri="{FF2B5EF4-FFF2-40B4-BE49-F238E27FC236}">
              <a16:creationId xmlns:a16="http://schemas.microsoft.com/office/drawing/2014/main" id="{00000000-0008-0000-2A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3</xdr:col>
      <xdr:colOff>459292</xdr:colOff>
      <xdr:row>0</xdr:row>
      <xdr:rowOff>0</xdr:rowOff>
    </xdr:from>
    <xdr:to>
      <xdr:col>4</xdr:col>
      <xdr:colOff>0</xdr:colOff>
      <xdr:row>0</xdr:row>
      <xdr:rowOff>436296</xdr:rowOff>
    </xdr:to>
    <xdr:grpSp>
      <xdr:nvGrpSpPr>
        <xdr:cNvPr id="6" name="Group 5">
          <a:extLst>
            <a:ext uri="{FF2B5EF4-FFF2-40B4-BE49-F238E27FC236}">
              <a16:creationId xmlns:a16="http://schemas.microsoft.com/office/drawing/2014/main" id="{00000000-0008-0000-2A00-000006000000}"/>
            </a:ext>
          </a:extLst>
        </xdr:cNvPr>
        <xdr:cNvGrpSpPr/>
      </xdr:nvGrpSpPr>
      <xdr:grpSpPr>
        <a:xfrm>
          <a:off x="6837232" y="0"/>
          <a:ext cx="2794448" cy="436296"/>
          <a:chOff x="4273939" y="469281"/>
          <a:chExt cx="2446640" cy="436296"/>
        </a:xfrm>
      </xdr:grpSpPr>
      <xdr:sp macro="" textlink="">
        <xdr:nvSpPr>
          <xdr:cNvPr id="7" name="TextBox 6">
            <a:hlinkClick xmlns:r="http://schemas.openxmlformats.org/officeDocument/2006/relationships" r:id="rId2"/>
            <a:extLst>
              <a:ext uri="{FF2B5EF4-FFF2-40B4-BE49-F238E27FC236}">
                <a16:creationId xmlns:a16="http://schemas.microsoft.com/office/drawing/2014/main" id="{00000000-0008-0000-2A00-000007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8" name="Group 7">
            <a:extLst>
              <a:ext uri="{FF2B5EF4-FFF2-40B4-BE49-F238E27FC236}">
                <a16:creationId xmlns:a16="http://schemas.microsoft.com/office/drawing/2014/main" id="{00000000-0008-0000-2A00-000008000000}"/>
              </a:ext>
            </a:extLst>
          </xdr:cNvPr>
          <xdr:cNvGrpSpPr/>
        </xdr:nvGrpSpPr>
        <xdr:grpSpPr>
          <a:xfrm>
            <a:off x="4273939" y="471441"/>
            <a:ext cx="1728000" cy="431975"/>
            <a:chOff x="3833186" y="66675"/>
            <a:chExt cx="1728000" cy="432000"/>
          </a:xfrm>
        </xdr:grpSpPr>
        <xdr:sp macro="" textlink="">
          <xdr:nvSpPr>
            <xdr:cNvPr id="9" name="Rectangle 8">
              <a:hlinkClick xmlns:r="http://schemas.openxmlformats.org/officeDocument/2006/relationships" r:id="rId3"/>
              <a:extLst>
                <a:ext uri="{FF2B5EF4-FFF2-40B4-BE49-F238E27FC236}">
                  <a16:creationId xmlns:a16="http://schemas.microsoft.com/office/drawing/2014/main" id="{00000000-0008-0000-2A00-000009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10" name="Rectangle 9">
              <a:hlinkClick xmlns:r="http://schemas.openxmlformats.org/officeDocument/2006/relationships" r:id="rId4"/>
              <a:extLst>
                <a:ext uri="{FF2B5EF4-FFF2-40B4-BE49-F238E27FC236}">
                  <a16:creationId xmlns:a16="http://schemas.microsoft.com/office/drawing/2014/main" id="{00000000-0008-0000-2A00-00000A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1" name="Rectangle 10">
              <a:hlinkClick xmlns:r="http://schemas.openxmlformats.org/officeDocument/2006/relationships" r:id="rId5"/>
              <a:extLst>
                <a:ext uri="{FF2B5EF4-FFF2-40B4-BE49-F238E27FC236}">
                  <a16:creationId xmlns:a16="http://schemas.microsoft.com/office/drawing/2014/main" id="{00000000-0008-0000-2A00-00000B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2" name="Rectangle 11">
              <a:hlinkClick xmlns:r="http://schemas.openxmlformats.org/officeDocument/2006/relationships" r:id="rId6"/>
              <a:extLst>
                <a:ext uri="{FF2B5EF4-FFF2-40B4-BE49-F238E27FC236}">
                  <a16:creationId xmlns:a16="http://schemas.microsoft.com/office/drawing/2014/main" id="{00000000-0008-0000-2A00-00000C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3" name="Straight Connector 12">
              <a:extLst>
                <a:ext uri="{FF2B5EF4-FFF2-40B4-BE49-F238E27FC236}">
                  <a16:creationId xmlns:a16="http://schemas.microsoft.com/office/drawing/2014/main" id="{00000000-0008-0000-2A00-00000D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00000000-0008-0000-2A00-00000E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4</xdr:col>
      <xdr:colOff>459292</xdr:colOff>
      <xdr:row>0</xdr:row>
      <xdr:rowOff>0</xdr:rowOff>
    </xdr:from>
    <xdr:to>
      <xdr:col>5</xdr:col>
      <xdr:colOff>0</xdr:colOff>
      <xdr:row>0</xdr:row>
      <xdr:rowOff>436296</xdr:rowOff>
    </xdr:to>
    <xdr:grpSp>
      <xdr:nvGrpSpPr>
        <xdr:cNvPr id="4" name="Group 3">
          <a:extLst>
            <a:ext uri="{FF2B5EF4-FFF2-40B4-BE49-F238E27FC236}">
              <a16:creationId xmlns:a16="http://schemas.microsoft.com/office/drawing/2014/main" id="{00000000-0008-0000-2B00-000004000000}"/>
            </a:ext>
          </a:extLst>
        </xdr:cNvPr>
        <xdr:cNvGrpSpPr/>
      </xdr:nvGrpSpPr>
      <xdr:grpSpPr>
        <a:xfrm>
          <a:off x="6540052" y="0"/>
          <a:ext cx="2794448"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2B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2B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2B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2B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2B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2B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2B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2B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4800</xdr:colOff>
      <xdr:row>0</xdr:row>
      <xdr:rowOff>432835</xdr:rowOff>
    </xdr:to>
    <xdr:pic>
      <xdr:nvPicPr>
        <xdr:cNvPr id="2" name="Picture 1">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57720" cy="432835"/>
        </a:xfrm>
        <a:prstGeom prst="rect">
          <a:avLst/>
        </a:prstGeom>
      </xdr:spPr>
    </xdr:pic>
    <xdr:clientData/>
  </xdr:twoCellAnchor>
  <xdr:twoCellAnchor>
    <xdr:from>
      <xdr:col>2</xdr:col>
      <xdr:colOff>3137625</xdr:colOff>
      <xdr:row>0</xdr:row>
      <xdr:rowOff>0</xdr:rowOff>
    </xdr:from>
    <xdr:to>
      <xdr:col>3</xdr:col>
      <xdr:colOff>0</xdr:colOff>
      <xdr:row>0</xdr:row>
      <xdr:rowOff>433540</xdr:rowOff>
    </xdr:to>
    <xdr:sp macro="" textlink="">
      <xdr:nvSpPr>
        <xdr:cNvPr id="3" name="TextBox 2">
          <a:hlinkClick xmlns:r="http://schemas.openxmlformats.org/officeDocument/2006/relationships" r:id="rId2"/>
          <a:extLst>
            <a:ext uri="{FF2B5EF4-FFF2-40B4-BE49-F238E27FC236}">
              <a16:creationId xmlns:a16="http://schemas.microsoft.com/office/drawing/2014/main" id="{00000000-0008-0000-2C00-000003000000}"/>
            </a:ext>
          </a:extLst>
        </xdr:cNvPr>
        <xdr:cNvSpPr txBox="1"/>
      </xdr:nvSpPr>
      <xdr:spPr>
        <a:xfrm>
          <a:off x="6307545" y="0"/>
          <a:ext cx="1182915" cy="433540"/>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clientData/>
  </xdr:twoCellAnchor>
  <xdr:twoCellAnchor>
    <xdr:from>
      <xdr:col>1</xdr:col>
      <xdr:colOff>3840667</xdr:colOff>
      <xdr:row>0</xdr:row>
      <xdr:rowOff>0</xdr:rowOff>
    </xdr:from>
    <xdr:to>
      <xdr:col>3</xdr:col>
      <xdr:colOff>0</xdr:colOff>
      <xdr:row>0</xdr:row>
      <xdr:rowOff>436296</xdr:rowOff>
    </xdr:to>
    <xdr:grpSp>
      <xdr:nvGrpSpPr>
        <xdr:cNvPr id="5" name="Group 4">
          <a:extLst>
            <a:ext uri="{FF2B5EF4-FFF2-40B4-BE49-F238E27FC236}">
              <a16:creationId xmlns:a16="http://schemas.microsoft.com/office/drawing/2014/main" id="{00000000-0008-0000-2C00-000005000000}"/>
            </a:ext>
          </a:extLst>
        </xdr:cNvPr>
        <xdr:cNvGrpSpPr/>
      </xdr:nvGrpSpPr>
      <xdr:grpSpPr>
        <a:xfrm>
          <a:off x="4343587" y="0"/>
          <a:ext cx="3200213" cy="436296"/>
          <a:chOff x="4273939" y="469281"/>
          <a:chExt cx="2446640" cy="436296"/>
        </a:xfrm>
      </xdr:grpSpPr>
      <xdr:sp macro="" textlink="">
        <xdr:nvSpPr>
          <xdr:cNvPr id="6" name="TextBox 5">
            <a:hlinkClick xmlns:r="http://schemas.openxmlformats.org/officeDocument/2006/relationships" r:id="rId3"/>
            <a:extLst>
              <a:ext uri="{FF2B5EF4-FFF2-40B4-BE49-F238E27FC236}">
                <a16:creationId xmlns:a16="http://schemas.microsoft.com/office/drawing/2014/main" id="{00000000-0008-0000-2C00-000006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7" name="Group 6">
            <a:extLst>
              <a:ext uri="{FF2B5EF4-FFF2-40B4-BE49-F238E27FC236}">
                <a16:creationId xmlns:a16="http://schemas.microsoft.com/office/drawing/2014/main" id="{00000000-0008-0000-2C00-000007000000}"/>
              </a:ext>
            </a:extLst>
          </xdr:cNvPr>
          <xdr:cNvGrpSpPr/>
        </xdr:nvGrpSpPr>
        <xdr:grpSpPr>
          <a:xfrm>
            <a:off x="4273939" y="471441"/>
            <a:ext cx="1728000" cy="431975"/>
            <a:chOff x="3833186" y="66675"/>
            <a:chExt cx="1728000" cy="432000"/>
          </a:xfrm>
        </xdr:grpSpPr>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2C00-000008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2C00-000009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2C00-00000A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2C00-00000B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2" name="Straight Connector 11">
              <a:extLst>
                <a:ext uri="{FF2B5EF4-FFF2-40B4-BE49-F238E27FC236}">
                  <a16:creationId xmlns:a16="http://schemas.microsoft.com/office/drawing/2014/main" id="{00000000-0008-0000-2C00-00000C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a:extLst>
                <a:ext uri="{FF2B5EF4-FFF2-40B4-BE49-F238E27FC236}">
                  <a16:creationId xmlns:a16="http://schemas.microsoft.com/office/drawing/2014/main" id="{00000000-0008-0000-2C00-00000D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2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2</xdr:col>
      <xdr:colOff>459292</xdr:colOff>
      <xdr:row>0</xdr:row>
      <xdr:rowOff>0</xdr:rowOff>
    </xdr:from>
    <xdr:to>
      <xdr:col>3</xdr:col>
      <xdr:colOff>0</xdr:colOff>
      <xdr:row>0</xdr:row>
      <xdr:rowOff>436296</xdr:rowOff>
    </xdr:to>
    <xdr:grpSp>
      <xdr:nvGrpSpPr>
        <xdr:cNvPr id="4" name="Group 3">
          <a:extLst>
            <a:ext uri="{FF2B5EF4-FFF2-40B4-BE49-F238E27FC236}">
              <a16:creationId xmlns:a16="http://schemas.microsoft.com/office/drawing/2014/main" id="{00000000-0008-0000-2D00-000004000000}"/>
            </a:ext>
          </a:extLst>
        </xdr:cNvPr>
        <xdr:cNvGrpSpPr/>
      </xdr:nvGrpSpPr>
      <xdr:grpSpPr>
        <a:xfrm>
          <a:off x="5366572" y="0"/>
          <a:ext cx="2794448"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2D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2D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2D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2D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2D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2D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2D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2D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12000</xdr:colOff>
      <xdr:row>0</xdr:row>
      <xdr:rowOff>432835</xdr:rowOff>
    </xdr:to>
    <xdr:pic>
      <xdr:nvPicPr>
        <xdr:cNvPr id="2" name="Picture 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612000" cy="432835"/>
        </a:xfrm>
        <a:prstGeom prst="rect">
          <a:avLst/>
        </a:prstGeom>
      </xdr:spPr>
    </xdr:pic>
    <xdr:clientData/>
  </xdr:twoCellAnchor>
  <xdr:twoCellAnchor>
    <xdr:from>
      <xdr:col>3</xdr:col>
      <xdr:colOff>459292</xdr:colOff>
      <xdr:row>0</xdr:row>
      <xdr:rowOff>0</xdr:rowOff>
    </xdr:from>
    <xdr:to>
      <xdr:col>4</xdr:col>
      <xdr:colOff>0</xdr:colOff>
      <xdr:row>0</xdr:row>
      <xdr:rowOff>436296</xdr:rowOff>
    </xdr:to>
    <xdr:grpSp>
      <xdr:nvGrpSpPr>
        <xdr:cNvPr id="4" name="Group 3">
          <a:extLst>
            <a:ext uri="{FF2B5EF4-FFF2-40B4-BE49-F238E27FC236}">
              <a16:creationId xmlns:a16="http://schemas.microsoft.com/office/drawing/2014/main" id="{00000000-0008-0000-2E00-000004000000}"/>
            </a:ext>
          </a:extLst>
        </xdr:cNvPr>
        <xdr:cNvGrpSpPr/>
      </xdr:nvGrpSpPr>
      <xdr:grpSpPr>
        <a:xfrm>
          <a:off x="5686612" y="0"/>
          <a:ext cx="2794448" cy="436296"/>
          <a:chOff x="4273939" y="469281"/>
          <a:chExt cx="2446640" cy="436296"/>
        </a:xfrm>
      </xdr:grpSpPr>
      <xdr:sp macro="" textlink="">
        <xdr:nvSpPr>
          <xdr:cNvPr id="5" name="TextBox 4">
            <a:hlinkClick xmlns:r="http://schemas.openxmlformats.org/officeDocument/2006/relationships" r:id="rId2"/>
            <a:extLst>
              <a:ext uri="{FF2B5EF4-FFF2-40B4-BE49-F238E27FC236}">
                <a16:creationId xmlns:a16="http://schemas.microsoft.com/office/drawing/2014/main" id="{00000000-0008-0000-2E00-000005000000}"/>
              </a:ext>
            </a:extLst>
          </xdr:cNvPr>
          <xdr:cNvSpPr txBox="1"/>
        </xdr:nvSpPr>
        <xdr:spPr>
          <a:xfrm>
            <a:off x="6001939" y="469281"/>
            <a:ext cx="718640" cy="436296"/>
          </a:xfrm>
          <a:prstGeom prst="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54000" rtlCol="0" anchor="b" anchorCtr="0"/>
          <a:lstStyle/>
          <a:p>
            <a:pPr marL="0" marR="0" lvl="0" indent="0" algn="ctr" defTabSz="914400" eaLnBrk="1" fontAlgn="auto" latinLnBrk="0" hangingPunct="1">
              <a:lnSpc>
                <a:spcPct val="100000"/>
              </a:lnSpc>
              <a:spcBef>
                <a:spcPts val="0"/>
              </a:spcBef>
              <a:spcAft>
                <a:spcPts val="0"/>
              </a:spcAft>
              <a:buClrTx/>
              <a:buSzTx/>
              <a:buFontTx/>
              <a:buNone/>
              <a:tabLst/>
              <a:defRPr/>
            </a:pPr>
            <a:r>
              <a:rPr lang="en-AU" sz="1000" b="1" i="0" baseline="0">
                <a:solidFill>
                  <a:schemeClr val="bg1"/>
                </a:solidFill>
                <a:effectLst/>
                <a:latin typeface="+mn-lt"/>
                <a:ea typeface="+mn-ea"/>
                <a:cs typeface="+mn-cs"/>
              </a:rPr>
              <a:t>Home</a:t>
            </a:r>
            <a:endParaRPr lang="en-AU" sz="1000" b="1">
              <a:solidFill>
                <a:schemeClr val="bg1"/>
              </a:solidFill>
              <a:effectLst/>
            </a:endParaRPr>
          </a:p>
        </xdr:txBody>
      </xdr:sp>
      <xdr:grpSp>
        <xdr:nvGrpSpPr>
          <xdr:cNvPr id="6" name="Group 5">
            <a:extLst>
              <a:ext uri="{FF2B5EF4-FFF2-40B4-BE49-F238E27FC236}">
                <a16:creationId xmlns:a16="http://schemas.microsoft.com/office/drawing/2014/main" id="{00000000-0008-0000-2E00-000006000000}"/>
              </a:ext>
            </a:extLst>
          </xdr:cNvPr>
          <xdr:cNvGrpSpPr/>
        </xdr:nvGrpSpPr>
        <xdr:grpSpPr>
          <a:xfrm>
            <a:off x="4273939" y="471441"/>
            <a:ext cx="1728000" cy="431975"/>
            <a:chOff x="3833186" y="66675"/>
            <a:chExt cx="1728000" cy="432000"/>
          </a:xfrm>
        </xdr:grpSpPr>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2E00-000007000000}"/>
                </a:ext>
              </a:extLst>
            </xdr:cNvPr>
            <xdr:cNvSpPr/>
          </xdr:nvSpPr>
          <xdr:spPr>
            <a:xfrm>
              <a:off x="3833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Annual Report</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2E00-000008000000}"/>
                </a:ext>
              </a:extLst>
            </xdr:cNvPr>
            <xdr:cNvSpPr/>
          </xdr:nvSpPr>
          <xdr:spPr>
            <a:xfrm>
              <a:off x="4697186" y="66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Reports</a:t>
              </a: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2E00-000009000000}"/>
                </a:ext>
              </a:extLst>
            </xdr:cNvPr>
            <xdr:cNvSpPr/>
          </xdr:nvSpPr>
          <xdr:spPr>
            <a:xfrm>
              <a:off x="3833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Our Requirements</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2E00-00000A000000}"/>
                </a:ext>
              </a:extLst>
            </xdr:cNvPr>
            <xdr:cNvSpPr/>
          </xdr:nvSpPr>
          <xdr:spPr>
            <a:xfrm>
              <a:off x="4697186" y="282675"/>
              <a:ext cx="864000" cy="216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54000" rtlCol="0" anchor="b" anchorCtr="0"/>
            <a:lstStyle/>
            <a:p>
              <a:pPr algn="ctr"/>
              <a:r>
                <a:rPr lang="en-GB" sz="700" b="0">
                  <a:solidFill>
                    <a:schemeClr val="accent3"/>
                  </a:solidFill>
                </a:rPr>
                <a:t>BHP Website</a:t>
              </a:r>
            </a:p>
          </xdr:txBody>
        </xdr:sp>
        <xdr:cxnSp macro="">
          <xdr:nvCxnSpPr>
            <xdr:cNvPr id="11" name="Straight Connector 10">
              <a:extLst>
                <a:ext uri="{FF2B5EF4-FFF2-40B4-BE49-F238E27FC236}">
                  <a16:creationId xmlns:a16="http://schemas.microsoft.com/office/drawing/2014/main" id="{00000000-0008-0000-2E00-00000B000000}"/>
                </a:ext>
              </a:extLst>
            </xdr:cNvPr>
            <xdr:cNvCxnSpPr/>
          </xdr:nvCxnSpPr>
          <xdr:spPr>
            <a:xfrm>
              <a:off x="3833186" y="282675"/>
              <a:ext cx="1728000" cy="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2E00-00000C000000}"/>
                </a:ext>
              </a:extLst>
            </xdr:cNvPr>
            <xdr:cNvCxnSpPr/>
          </xdr:nvCxnSpPr>
          <xdr:spPr>
            <a:xfrm>
              <a:off x="4697186" y="66675"/>
              <a:ext cx="0" cy="432000"/>
            </a:xfrm>
            <a:prstGeom prst="line">
              <a:avLst/>
            </a:prstGeom>
            <a:ln w="6350">
              <a:solidFill>
                <a:schemeClr val="accent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80D0EB21/Spence%20Model%20-%20Rev%201%20-%20ADG%2024%20Sep%2002.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anagement%20Report%20for%20September%202012%20.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5111%20CASH%20ON%20HAND%20AND%20AT%20BANKS%20Combined%20Leadsheet"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site.bhpbilliton.com/Applications/Microsoft%20Office%202011/Office/Add-Ins/POWER5.XLA"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Workgrp\NKS\HSEC\Environment\Governance\DWER\Quarterly%20NKS%20Environment%20Reports\2017\Q4\Workings\Monthly%20Stack%20Emissions%20Spreadsheet%202017_30min_v2_PHD310_Q4%202017.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HSEC\Environment\Governance\BHPB\EnviroSys%20Monthly%20Reporting\FY17\FY17%20-%2007%20January\Production%20Data\NKS\7%20January%20Environmental%20Data.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Workgrp\NKS\HSEC\Environment\Governance\BHPB\EnviroSys%20Monthly%20Reporting\FY19\FY19%20-%2008%20February\Electricity%20&amp;%20Gas\8%20February%20Environmental%20Dat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80D0EB21\Spence%20Model%20-%20Rev%201%20-%20ADG%2024%20Sep%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p.jnj.com/ncssgdfsroot/QE/Exhibit%2006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p.jnj.com\ncssgdfsroot\QE\Exhibit%200600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Manual%20Input%20Qld"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oracle\ctd2\ORACLE\IMP\V06\EXCEL\Data1.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MERGER10.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IT%20Services%20Comps%20-%20Abi.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extra%20pag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Exec Summ"/>
      <sheetName val="Index"/>
      <sheetName val="Summary Dept"/>
      <sheetName val="Conso_09"/>
      <sheetName val="BS"/>
      <sheetName val="IS"/>
      <sheetName val="Cash Flow "/>
      <sheetName val="Notes-BS"/>
      <sheetName val="Age &amp; Classificatoin"/>
      <sheetName val="Detailed Age"/>
      <sheetName val="Detailed Age + 60days"/>
      <sheetName val="7. Inventory Age"/>
      <sheetName val="Demo &amp;Courtesy"/>
      <sheetName val="Vehicle Profitability"/>
      <sheetName val="Sales Volume Summary"/>
      <sheetName val="Asset Disposal."/>
      <sheetName val="Notes"/>
      <sheetName val="Lead"/>
      <sheetName val="Loan Schedule"/>
      <sheetName val="Sheet1"/>
      <sheetName val="PP&amp;E"/>
      <sheetName val="Accrual&amp;CR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
          <cell r="K1" t="str">
            <v>% Diff &gt;</v>
          </cell>
        </row>
      </sheetData>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Equity"/>
      <sheetName val="CF"/>
      <sheetName val="note 5-9"/>
      <sheetName val="Grouping"/>
      <sheetName val="PPE-10"/>
      <sheetName val="Note 12-13"/>
      <sheetName val="Note 15-19"/>
      <sheetName val="Note 21"/>
      <sheetName val="Sheet9"/>
      <sheetName val="Lead"/>
      <sheetName val="Links"/>
      <sheetName val="Tickmarks"/>
      <sheetName val="Notes P&amp;L"/>
      <sheetName val="IS"/>
      <sheetName val="CFS"/>
      <sheetName val="SCE"/>
      <sheetName val="Notes"/>
      <sheetName val="CIS"/>
      <sheetName val="PP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merger"/>
      <sheetName val="POWER5.XLA"/>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niformance data"/>
      <sheetName val="Data processing"/>
      <sheetName val="Reliability"/>
      <sheetName val="Monthly Statistics"/>
      <sheetName val="Stack Totals Summary"/>
      <sheetName val="Charts"/>
      <sheetName val="DER Report Format Oct 17"/>
      <sheetName val="DER Report Format Nov 17"/>
      <sheetName val="DER Report Format Dec 17"/>
    </sheetNames>
    <sheetDataSet>
      <sheetData sheetId="0"/>
      <sheetData sheetId="1">
        <row r="5">
          <cell r="A5" t="str">
            <v>Timestamp</v>
          </cell>
          <cell r="B5" t="str">
            <v>KS05AI05260B.PV - Snapshot</v>
          </cell>
          <cell r="C5" t="str">
            <v>KS06AQ06590B.PV - Snapshot</v>
          </cell>
          <cell r="D5" t="str">
            <v>KS05FI05263C.PV - Snapshot</v>
          </cell>
          <cell r="E5" t="str">
            <v>KS06FT06535B.PV - Snapshot</v>
          </cell>
          <cell r="F5" t="str">
            <v>KS05AI05260.PV - Snapshot</v>
          </cell>
          <cell r="G5" t="str">
            <v>KS06AT06590.PV - Snapshot</v>
          </cell>
          <cell r="H5" t="str">
            <v>KS05DI05263A.PV - Snapshot</v>
          </cell>
          <cell r="I5" t="str">
            <v>KS06DQ06590B.PV - Snapshot</v>
          </cell>
          <cell r="J5" t="str">
            <v>KS37AQC_PPM.PV - Snapshot</v>
          </cell>
          <cell r="K5" t="str">
            <v>KS37AQC_GAS_FLW.PV - Snapshot</v>
          </cell>
          <cell r="L5" t="str">
            <v>KS37SO2_DENS.PV - Snapshot</v>
          </cell>
          <cell r="M5" t="str">
            <v>KS37AQ37461A.PV - Snapshot</v>
          </cell>
          <cell r="N5" t="str">
            <v>KS06AQ06591B.PV - Snapshot</v>
          </cell>
          <cell r="O5" t="str">
            <v>KS06FT06546B.PV - Snapshot</v>
          </cell>
          <cell r="P5" t="str">
            <v>KS06DQ06591B.PV - Snapshot</v>
          </cell>
          <cell r="Q5" t="str">
            <v>KS03TOTCONC.PV - Snapshot</v>
          </cell>
          <cell r="R5" t="str">
            <v>KS06CONV_AQ_BL.PV - Snapshot</v>
          </cell>
          <cell r="S5" t="str">
            <v>KS06IT06580.PV - Snapshot</v>
          </cell>
        </row>
        <row r="6">
          <cell r="A6">
            <v>43009</v>
          </cell>
          <cell r="B6">
            <v>0</v>
          </cell>
          <cell r="C6">
            <v>744</v>
          </cell>
          <cell r="D6">
            <v>65.7</v>
          </cell>
          <cell r="E6">
            <v>35.700000000000003</v>
          </cell>
          <cell r="F6">
            <v>0</v>
          </cell>
          <cell r="G6">
            <v>1.02</v>
          </cell>
          <cell r="H6">
            <v>0.93600000000000005</v>
          </cell>
          <cell r="I6">
            <v>0.85</v>
          </cell>
          <cell r="J6">
            <v>41.7</v>
          </cell>
          <cell r="K6">
            <v>39.200000000000003</v>
          </cell>
          <cell r="L6">
            <v>1.282</v>
          </cell>
          <cell r="M6">
            <v>11.2</v>
          </cell>
          <cell r="N6">
            <v>0</v>
          </cell>
          <cell r="O6">
            <v>-0.1</v>
          </cell>
          <cell r="P6">
            <v>0</v>
          </cell>
          <cell r="Q6">
            <v>94.7</v>
          </cell>
          <cell r="R6">
            <v>1</v>
          </cell>
          <cell r="S6">
            <v>67</v>
          </cell>
        </row>
        <row r="7">
          <cell r="A7">
            <v>43009.020833333336</v>
          </cell>
          <cell r="B7">
            <v>0</v>
          </cell>
          <cell r="C7">
            <v>238</v>
          </cell>
          <cell r="D7">
            <v>69</v>
          </cell>
          <cell r="E7">
            <v>44.7</v>
          </cell>
          <cell r="F7">
            <v>0</v>
          </cell>
          <cell r="G7">
            <v>0.03</v>
          </cell>
          <cell r="H7">
            <v>0.98199999999999998</v>
          </cell>
          <cell r="I7">
            <v>1.1259999999999999</v>
          </cell>
          <cell r="J7">
            <v>37.799999999999997</v>
          </cell>
          <cell r="K7">
            <v>37.6</v>
          </cell>
          <cell r="L7">
            <v>1.2827999999999999</v>
          </cell>
          <cell r="M7">
            <v>10.7</v>
          </cell>
          <cell r="N7">
            <v>0</v>
          </cell>
          <cell r="O7">
            <v>-0.1</v>
          </cell>
          <cell r="P7">
            <v>0</v>
          </cell>
          <cell r="Q7">
            <v>94.9</v>
          </cell>
          <cell r="R7">
            <v>0</v>
          </cell>
          <cell r="S7">
            <v>78</v>
          </cell>
        </row>
        <row r="8">
          <cell r="A8">
            <v>43009.041666666664</v>
          </cell>
          <cell r="B8">
            <v>0</v>
          </cell>
          <cell r="C8">
            <v>107</v>
          </cell>
          <cell r="D8">
            <v>75</v>
          </cell>
          <cell r="E8">
            <v>50.1</v>
          </cell>
          <cell r="F8">
            <v>0</v>
          </cell>
          <cell r="G8">
            <v>0.06</v>
          </cell>
          <cell r="H8">
            <v>1.0680000000000001</v>
          </cell>
          <cell r="I8">
            <v>1.149</v>
          </cell>
          <cell r="J8">
            <v>35.5</v>
          </cell>
          <cell r="K8">
            <v>36.5</v>
          </cell>
          <cell r="L8">
            <v>1.2828999999999999</v>
          </cell>
          <cell r="M8">
            <v>10.4</v>
          </cell>
          <cell r="N8">
            <v>0</v>
          </cell>
          <cell r="O8">
            <v>-0.1</v>
          </cell>
          <cell r="P8">
            <v>0</v>
          </cell>
          <cell r="Q8">
            <v>84.8</v>
          </cell>
          <cell r="R8">
            <v>0</v>
          </cell>
          <cell r="S8">
            <v>79</v>
          </cell>
        </row>
        <row r="9">
          <cell r="A9">
            <v>43009.0625</v>
          </cell>
          <cell r="B9">
            <v>0</v>
          </cell>
          <cell r="C9">
            <v>25</v>
          </cell>
          <cell r="D9">
            <v>77.7</v>
          </cell>
          <cell r="E9">
            <v>52.8</v>
          </cell>
          <cell r="F9">
            <v>0</v>
          </cell>
          <cell r="G9">
            <v>0.03</v>
          </cell>
          <cell r="H9">
            <v>1.1060000000000001</v>
          </cell>
          <cell r="I9">
            <v>1.1599999999999999</v>
          </cell>
          <cell r="J9">
            <v>33.700000000000003</v>
          </cell>
          <cell r="K9">
            <v>35.9</v>
          </cell>
          <cell r="L9">
            <v>1.2833000000000001</v>
          </cell>
          <cell r="M9">
            <v>6.8</v>
          </cell>
          <cell r="N9">
            <v>0</v>
          </cell>
          <cell r="O9">
            <v>-0.1</v>
          </cell>
          <cell r="P9">
            <v>0</v>
          </cell>
          <cell r="Q9">
            <v>80.2</v>
          </cell>
          <cell r="R9">
            <v>0</v>
          </cell>
          <cell r="S9">
            <v>78</v>
          </cell>
        </row>
        <row r="10">
          <cell r="A10">
            <v>43009.083333333336</v>
          </cell>
          <cell r="B10">
            <v>0</v>
          </cell>
          <cell r="C10">
            <v>53</v>
          </cell>
          <cell r="D10">
            <v>74.3</v>
          </cell>
          <cell r="E10">
            <v>45</v>
          </cell>
          <cell r="F10">
            <v>0</v>
          </cell>
          <cell r="G10">
            <v>0.03</v>
          </cell>
          <cell r="H10">
            <v>1.0580000000000001</v>
          </cell>
          <cell r="I10">
            <v>1.1020000000000001</v>
          </cell>
          <cell r="J10">
            <v>30.8</v>
          </cell>
          <cell r="K10">
            <v>37.4</v>
          </cell>
          <cell r="L10">
            <v>1.2859</v>
          </cell>
          <cell r="M10">
            <v>0</v>
          </cell>
          <cell r="N10">
            <v>0</v>
          </cell>
          <cell r="O10">
            <v>-0.2</v>
          </cell>
          <cell r="P10">
            <v>0</v>
          </cell>
          <cell r="Q10">
            <v>0.1</v>
          </cell>
          <cell r="R10">
            <v>0</v>
          </cell>
          <cell r="S10">
            <v>74</v>
          </cell>
        </row>
        <row r="11">
          <cell r="A11">
            <v>43009.104166666664</v>
          </cell>
          <cell r="B11">
            <v>0</v>
          </cell>
          <cell r="C11">
            <v>24</v>
          </cell>
          <cell r="D11">
            <v>66.099999999999994</v>
          </cell>
          <cell r="E11">
            <v>42.8</v>
          </cell>
          <cell r="F11">
            <v>0</v>
          </cell>
          <cell r="G11">
            <v>0.03</v>
          </cell>
          <cell r="H11">
            <v>0.94099999999999995</v>
          </cell>
          <cell r="I11">
            <v>1.109</v>
          </cell>
          <cell r="J11">
            <v>0</v>
          </cell>
          <cell r="K11">
            <v>0</v>
          </cell>
          <cell r="L11">
            <v>0</v>
          </cell>
          <cell r="M11">
            <v>0</v>
          </cell>
          <cell r="N11">
            <v>0</v>
          </cell>
          <cell r="O11">
            <v>-0.2</v>
          </cell>
          <cell r="P11">
            <v>0</v>
          </cell>
          <cell r="Q11">
            <v>71.599999999999994</v>
          </cell>
          <cell r="R11">
            <v>0</v>
          </cell>
          <cell r="S11">
            <v>79</v>
          </cell>
        </row>
        <row r="12">
          <cell r="A12">
            <v>43009.125</v>
          </cell>
          <cell r="B12">
            <v>0</v>
          </cell>
          <cell r="C12">
            <v>498</v>
          </cell>
          <cell r="D12">
            <v>69.099999999999994</v>
          </cell>
          <cell r="E12">
            <v>41.3</v>
          </cell>
          <cell r="F12">
            <v>0</v>
          </cell>
          <cell r="G12">
            <v>0.89</v>
          </cell>
          <cell r="H12">
            <v>0.98399999999999999</v>
          </cell>
          <cell r="I12">
            <v>0.92200000000000004</v>
          </cell>
          <cell r="J12">
            <v>0</v>
          </cell>
          <cell r="K12">
            <v>0</v>
          </cell>
          <cell r="L12">
            <v>0</v>
          </cell>
          <cell r="M12">
            <v>0</v>
          </cell>
          <cell r="N12">
            <v>0</v>
          </cell>
          <cell r="O12">
            <v>-0.2</v>
          </cell>
          <cell r="P12">
            <v>0</v>
          </cell>
          <cell r="Q12">
            <v>89.7</v>
          </cell>
          <cell r="R12">
            <v>1</v>
          </cell>
          <cell r="S12">
            <v>70</v>
          </cell>
        </row>
        <row r="13">
          <cell r="A13">
            <v>43009.145833333336</v>
          </cell>
          <cell r="B13">
            <v>0</v>
          </cell>
          <cell r="C13">
            <v>931</v>
          </cell>
          <cell r="D13">
            <v>68.099999999999994</v>
          </cell>
          <cell r="E13">
            <v>42.6</v>
          </cell>
          <cell r="F13">
            <v>0</v>
          </cell>
          <cell r="G13">
            <v>1.34</v>
          </cell>
          <cell r="H13">
            <v>0.96899999999999997</v>
          </cell>
          <cell r="I13">
            <v>0.76700000000000002</v>
          </cell>
          <cell r="J13">
            <v>30.2</v>
          </cell>
          <cell r="K13">
            <v>38.4</v>
          </cell>
          <cell r="L13">
            <v>1.2910999999999999</v>
          </cell>
          <cell r="M13">
            <v>1.8</v>
          </cell>
          <cell r="N13">
            <v>0</v>
          </cell>
          <cell r="O13">
            <v>-0.2</v>
          </cell>
          <cell r="P13">
            <v>0</v>
          </cell>
          <cell r="Q13">
            <v>98.7</v>
          </cell>
          <cell r="R13">
            <v>2</v>
          </cell>
          <cell r="S13">
            <v>64</v>
          </cell>
        </row>
        <row r="14">
          <cell r="A14">
            <v>43009.166666666664</v>
          </cell>
          <cell r="B14">
            <v>0</v>
          </cell>
          <cell r="C14">
            <v>1369</v>
          </cell>
          <cell r="D14">
            <v>61.3</v>
          </cell>
          <cell r="E14">
            <v>31.7</v>
          </cell>
          <cell r="F14">
            <v>0</v>
          </cell>
          <cell r="G14">
            <v>2.41</v>
          </cell>
          <cell r="H14">
            <v>0.872</v>
          </cell>
          <cell r="I14">
            <v>0.70199999999999996</v>
          </cell>
          <cell r="J14">
            <v>32.799999999999997</v>
          </cell>
          <cell r="K14">
            <v>38.9</v>
          </cell>
          <cell r="L14">
            <v>1.2856000000000001</v>
          </cell>
          <cell r="M14">
            <v>1.8</v>
          </cell>
          <cell r="N14">
            <v>0</v>
          </cell>
          <cell r="O14">
            <v>-0.2</v>
          </cell>
          <cell r="P14">
            <v>0</v>
          </cell>
          <cell r="Q14">
            <v>104.8</v>
          </cell>
          <cell r="R14">
            <v>0</v>
          </cell>
          <cell r="S14">
            <v>64</v>
          </cell>
        </row>
        <row r="15">
          <cell r="A15">
            <v>43009.1875</v>
          </cell>
          <cell r="B15">
            <v>0</v>
          </cell>
          <cell r="C15">
            <v>1207</v>
          </cell>
          <cell r="D15">
            <v>59.3</v>
          </cell>
          <cell r="E15">
            <v>31.9</v>
          </cell>
          <cell r="F15">
            <v>0</v>
          </cell>
          <cell r="G15">
            <v>0.95</v>
          </cell>
          <cell r="H15">
            <v>0.84399999999999997</v>
          </cell>
          <cell r="I15">
            <v>0.78600000000000003</v>
          </cell>
          <cell r="J15">
            <v>37.4</v>
          </cell>
          <cell r="K15">
            <v>42.2</v>
          </cell>
          <cell r="L15">
            <v>1.2847999999999999</v>
          </cell>
          <cell r="M15">
            <v>6</v>
          </cell>
          <cell r="N15">
            <v>0</v>
          </cell>
          <cell r="O15">
            <v>-0.1</v>
          </cell>
          <cell r="P15">
            <v>0</v>
          </cell>
          <cell r="Q15">
            <v>69.599999999999994</v>
          </cell>
          <cell r="R15">
            <v>1</v>
          </cell>
          <cell r="S15">
            <v>64</v>
          </cell>
        </row>
        <row r="16">
          <cell r="A16">
            <v>43009.208333333336</v>
          </cell>
          <cell r="B16">
            <v>0</v>
          </cell>
          <cell r="C16">
            <v>484</v>
          </cell>
          <cell r="D16">
            <v>63.7</v>
          </cell>
          <cell r="E16">
            <v>38.299999999999997</v>
          </cell>
          <cell r="F16">
            <v>0</v>
          </cell>
          <cell r="G16">
            <v>0.82</v>
          </cell>
          <cell r="H16">
            <v>0.90700000000000003</v>
          </cell>
          <cell r="I16">
            <v>0.88900000000000001</v>
          </cell>
          <cell r="J16">
            <v>38.700000000000003</v>
          </cell>
          <cell r="K16">
            <v>41.8</v>
          </cell>
          <cell r="L16">
            <v>1.2843</v>
          </cell>
          <cell r="M16">
            <v>7.9</v>
          </cell>
          <cell r="N16">
            <v>0</v>
          </cell>
          <cell r="O16">
            <v>-0.1</v>
          </cell>
          <cell r="P16">
            <v>0</v>
          </cell>
          <cell r="Q16">
            <v>70.099999999999994</v>
          </cell>
          <cell r="R16">
            <v>1</v>
          </cell>
          <cell r="S16">
            <v>67</v>
          </cell>
        </row>
        <row r="17">
          <cell r="A17">
            <v>43009.229166666664</v>
          </cell>
          <cell r="B17">
            <v>0</v>
          </cell>
          <cell r="C17">
            <v>650</v>
          </cell>
          <cell r="D17">
            <v>67.5</v>
          </cell>
          <cell r="E17">
            <v>41.6</v>
          </cell>
          <cell r="F17">
            <v>0</v>
          </cell>
          <cell r="G17">
            <v>0.04</v>
          </cell>
          <cell r="H17">
            <v>0.96</v>
          </cell>
          <cell r="I17">
            <v>1.1160000000000001</v>
          </cell>
          <cell r="J17">
            <v>30.7</v>
          </cell>
          <cell r="K17">
            <v>42</v>
          </cell>
          <cell r="L17">
            <v>1.2899</v>
          </cell>
          <cell r="M17">
            <v>1.7</v>
          </cell>
          <cell r="N17">
            <v>0</v>
          </cell>
          <cell r="O17">
            <v>-0.2</v>
          </cell>
          <cell r="P17">
            <v>0</v>
          </cell>
          <cell r="Q17">
            <v>70.2</v>
          </cell>
          <cell r="R17">
            <v>0</v>
          </cell>
          <cell r="S17">
            <v>78</v>
          </cell>
        </row>
        <row r="18">
          <cell r="A18">
            <v>43009.25</v>
          </cell>
          <cell r="B18">
            <v>0</v>
          </cell>
          <cell r="C18">
            <v>494</v>
          </cell>
          <cell r="D18">
            <v>72.2</v>
          </cell>
          <cell r="E18">
            <v>42.9</v>
          </cell>
          <cell r="F18">
            <v>0</v>
          </cell>
          <cell r="G18">
            <v>1.1000000000000001</v>
          </cell>
          <cell r="H18">
            <v>1.0269999999999999</v>
          </cell>
          <cell r="I18">
            <v>0.88900000000000001</v>
          </cell>
          <cell r="J18">
            <v>27.7</v>
          </cell>
          <cell r="K18">
            <v>44.2</v>
          </cell>
          <cell r="L18">
            <v>1.2915000000000001</v>
          </cell>
          <cell r="M18">
            <v>0</v>
          </cell>
          <cell r="N18">
            <v>184</v>
          </cell>
          <cell r="O18">
            <v>4.7</v>
          </cell>
          <cell r="P18">
            <v>0</v>
          </cell>
          <cell r="Q18">
            <v>104.9</v>
          </cell>
          <cell r="R18">
            <v>1</v>
          </cell>
          <cell r="S18">
            <v>66</v>
          </cell>
        </row>
        <row r="19">
          <cell r="A19">
            <v>43009.270833333336</v>
          </cell>
          <cell r="B19">
            <v>0</v>
          </cell>
          <cell r="C19">
            <v>386</v>
          </cell>
          <cell r="D19">
            <v>69.400000000000006</v>
          </cell>
          <cell r="E19">
            <v>44.1</v>
          </cell>
          <cell r="F19">
            <v>0</v>
          </cell>
          <cell r="G19">
            <v>0.06</v>
          </cell>
          <cell r="H19">
            <v>0.98699999999999999</v>
          </cell>
          <cell r="I19">
            <v>1.1379999999999999</v>
          </cell>
          <cell r="J19">
            <v>25.9</v>
          </cell>
          <cell r="K19">
            <v>40.6</v>
          </cell>
          <cell r="L19">
            <v>1.2903</v>
          </cell>
          <cell r="M19">
            <v>0</v>
          </cell>
          <cell r="N19">
            <v>0</v>
          </cell>
          <cell r="O19">
            <v>-0.2</v>
          </cell>
          <cell r="P19">
            <v>0</v>
          </cell>
          <cell r="Q19">
            <v>95.9</v>
          </cell>
          <cell r="R19">
            <v>0</v>
          </cell>
          <cell r="S19">
            <v>79</v>
          </cell>
        </row>
        <row r="20">
          <cell r="A20">
            <v>43009.291666666664</v>
          </cell>
          <cell r="B20">
            <v>0</v>
          </cell>
          <cell r="C20">
            <v>130</v>
          </cell>
          <cell r="D20">
            <v>74.599999999999994</v>
          </cell>
          <cell r="E20">
            <v>34.6</v>
          </cell>
          <cell r="F20">
            <v>0</v>
          </cell>
          <cell r="G20">
            <v>0.01</v>
          </cell>
          <cell r="H20">
            <v>1.0609999999999999</v>
          </cell>
          <cell r="I20">
            <v>1.0620000000000001</v>
          </cell>
          <cell r="J20">
            <v>34.799999999999997</v>
          </cell>
          <cell r="K20">
            <v>39.9</v>
          </cell>
          <cell r="L20">
            <v>1.2842</v>
          </cell>
          <cell r="M20">
            <v>3.8</v>
          </cell>
          <cell r="N20">
            <v>0</v>
          </cell>
          <cell r="O20">
            <v>-0.2</v>
          </cell>
          <cell r="P20">
            <v>0</v>
          </cell>
          <cell r="Q20">
            <v>75</v>
          </cell>
          <cell r="R20">
            <v>0</v>
          </cell>
          <cell r="S20">
            <v>0</v>
          </cell>
        </row>
        <row r="21">
          <cell r="A21">
            <v>43009.3125</v>
          </cell>
          <cell r="B21">
            <v>0</v>
          </cell>
          <cell r="C21">
            <v>0</v>
          </cell>
          <cell r="D21">
            <v>74</v>
          </cell>
          <cell r="E21">
            <v>0</v>
          </cell>
          <cell r="F21">
            <v>0</v>
          </cell>
          <cell r="G21">
            <v>0.56000000000000005</v>
          </cell>
          <cell r="H21">
            <v>1.0529999999999999</v>
          </cell>
          <cell r="I21">
            <v>1.133</v>
          </cell>
          <cell r="J21">
            <v>37.200000000000003</v>
          </cell>
          <cell r="K21">
            <v>38.700000000000003</v>
          </cell>
          <cell r="L21">
            <v>1.2829999999999999</v>
          </cell>
          <cell r="M21">
            <v>9.1999999999999993</v>
          </cell>
          <cell r="N21">
            <v>0</v>
          </cell>
          <cell r="O21">
            <v>-0.2</v>
          </cell>
          <cell r="P21">
            <v>0</v>
          </cell>
          <cell r="Q21">
            <v>80.2</v>
          </cell>
          <cell r="R21">
            <v>0</v>
          </cell>
          <cell r="S21">
            <v>0</v>
          </cell>
        </row>
        <row r="22">
          <cell r="A22">
            <v>43009.333333333336</v>
          </cell>
          <cell r="B22">
            <v>0</v>
          </cell>
          <cell r="C22">
            <v>0</v>
          </cell>
          <cell r="D22">
            <v>74.599999999999994</v>
          </cell>
          <cell r="E22">
            <v>0</v>
          </cell>
          <cell r="F22">
            <v>0</v>
          </cell>
          <cell r="G22">
            <v>0.04</v>
          </cell>
          <cell r="H22">
            <v>1.0620000000000001</v>
          </cell>
          <cell r="I22">
            <v>1.149</v>
          </cell>
          <cell r="J22">
            <v>32.4</v>
          </cell>
          <cell r="K22">
            <v>43.7</v>
          </cell>
          <cell r="L22">
            <v>1.2887</v>
          </cell>
          <cell r="M22">
            <v>0</v>
          </cell>
          <cell r="N22">
            <v>0</v>
          </cell>
          <cell r="O22">
            <v>-0.2</v>
          </cell>
          <cell r="P22">
            <v>0</v>
          </cell>
          <cell r="Q22">
            <v>90.1</v>
          </cell>
          <cell r="R22">
            <v>0</v>
          </cell>
          <cell r="S22">
            <v>0</v>
          </cell>
        </row>
        <row r="23">
          <cell r="A23">
            <v>43009.354166666664</v>
          </cell>
          <cell r="B23">
            <v>0</v>
          </cell>
          <cell r="C23">
            <v>0</v>
          </cell>
          <cell r="D23">
            <v>75.099999999999994</v>
          </cell>
          <cell r="E23">
            <v>0</v>
          </cell>
          <cell r="F23">
            <v>0</v>
          </cell>
          <cell r="G23">
            <v>0.06</v>
          </cell>
          <cell r="H23">
            <v>1.069</v>
          </cell>
          <cell r="I23">
            <v>1.1599999999999999</v>
          </cell>
          <cell r="J23">
            <v>33.1</v>
          </cell>
          <cell r="K23">
            <v>44.5</v>
          </cell>
          <cell r="L23">
            <v>1.2874000000000001</v>
          </cell>
          <cell r="M23">
            <v>0</v>
          </cell>
          <cell r="N23">
            <v>0</v>
          </cell>
          <cell r="O23">
            <v>-0.1</v>
          </cell>
          <cell r="P23">
            <v>0</v>
          </cell>
          <cell r="Q23">
            <v>90.2</v>
          </cell>
          <cell r="R23">
            <v>0</v>
          </cell>
          <cell r="S23">
            <v>0</v>
          </cell>
        </row>
        <row r="24">
          <cell r="A24">
            <v>43009.375</v>
          </cell>
          <cell r="B24">
            <v>0</v>
          </cell>
          <cell r="C24">
            <v>306</v>
          </cell>
          <cell r="D24">
            <v>73.900000000000006</v>
          </cell>
          <cell r="E24">
            <v>31.9</v>
          </cell>
          <cell r="F24">
            <v>0</v>
          </cell>
          <cell r="G24">
            <v>1.04</v>
          </cell>
          <cell r="H24">
            <v>1.0509999999999999</v>
          </cell>
          <cell r="I24">
            <v>0.874</v>
          </cell>
          <cell r="J24">
            <v>30.4</v>
          </cell>
          <cell r="K24">
            <v>42.2</v>
          </cell>
          <cell r="L24">
            <v>1.2873000000000001</v>
          </cell>
          <cell r="M24">
            <v>1.9</v>
          </cell>
          <cell r="N24">
            <v>0</v>
          </cell>
          <cell r="O24">
            <v>-0.2</v>
          </cell>
          <cell r="P24">
            <v>0</v>
          </cell>
          <cell r="Q24">
            <v>84.8</v>
          </cell>
          <cell r="R24">
            <v>1</v>
          </cell>
          <cell r="S24">
            <v>67</v>
          </cell>
        </row>
        <row r="25">
          <cell r="A25">
            <v>43009.395833333336</v>
          </cell>
          <cell r="B25">
            <v>0</v>
          </cell>
          <cell r="C25">
            <v>858</v>
          </cell>
          <cell r="D25">
            <v>68</v>
          </cell>
          <cell r="E25">
            <v>36.4</v>
          </cell>
          <cell r="F25">
            <v>0</v>
          </cell>
          <cell r="G25">
            <v>0.87</v>
          </cell>
          <cell r="H25">
            <v>0.96799999999999997</v>
          </cell>
          <cell r="I25">
            <v>0.84699999999999998</v>
          </cell>
          <cell r="J25">
            <v>29.9</v>
          </cell>
          <cell r="K25">
            <v>34.299999999999997</v>
          </cell>
          <cell r="L25">
            <v>1.2835000000000001</v>
          </cell>
          <cell r="M25">
            <v>6.5</v>
          </cell>
          <cell r="N25">
            <v>0</v>
          </cell>
          <cell r="O25">
            <v>-0.2</v>
          </cell>
          <cell r="P25">
            <v>0</v>
          </cell>
          <cell r="Q25">
            <v>84.9</v>
          </cell>
          <cell r="R25">
            <v>1</v>
          </cell>
          <cell r="S25">
            <v>66</v>
          </cell>
        </row>
        <row r="26">
          <cell r="A26">
            <v>43009.416666666664</v>
          </cell>
          <cell r="B26">
            <v>0</v>
          </cell>
          <cell r="C26">
            <v>444</v>
          </cell>
          <cell r="D26">
            <v>68</v>
          </cell>
          <cell r="E26">
            <v>41.3</v>
          </cell>
          <cell r="F26">
            <v>0</v>
          </cell>
          <cell r="G26">
            <v>0</v>
          </cell>
          <cell r="H26">
            <v>0.96699999999999997</v>
          </cell>
          <cell r="I26">
            <v>1.1120000000000001</v>
          </cell>
          <cell r="J26">
            <v>32.9</v>
          </cell>
          <cell r="K26">
            <v>34.9</v>
          </cell>
          <cell r="L26">
            <v>1.2825</v>
          </cell>
          <cell r="M26">
            <v>10</v>
          </cell>
          <cell r="N26">
            <v>0</v>
          </cell>
          <cell r="O26">
            <v>-0.1</v>
          </cell>
          <cell r="P26">
            <v>0</v>
          </cell>
          <cell r="Q26">
            <v>80.3</v>
          </cell>
          <cell r="R26">
            <v>0</v>
          </cell>
          <cell r="S26">
            <v>78</v>
          </cell>
        </row>
        <row r="27">
          <cell r="A27">
            <v>43009.4375</v>
          </cell>
          <cell r="B27">
            <v>0</v>
          </cell>
          <cell r="C27">
            <v>136</v>
          </cell>
          <cell r="D27">
            <v>74.400000000000006</v>
          </cell>
          <cell r="E27">
            <v>54.8</v>
          </cell>
          <cell r="F27">
            <v>0</v>
          </cell>
          <cell r="G27">
            <v>0.75</v>
          </cell>
          <cell r="H27">
            <v>1.0589999999999999</v>
          </cell>
          <cell r="I27">
            <v>0.92300000000000004</v>
          </cell>
          <cell r="J27">
            <v>31.6</v>
          </cell>
          <cell r="K27">
            <v>35.200000000000003</v>
          </cell>
          <cell r="L27">
            <v>1.2831999999999999</v>
          </cell>
          <cell r="M27">
            <v>5.0999999999999996</v>
          </cell>
          <cell r="N27">
            <v>0</v>
          </cell>
          <cell r="O27">
            <v>-0.1</v>
          </cell>
          <cell r="P27">
            <v>0</v>
          </cell>
          <cell r="Q27">
            <v>70</v>
          </cell>
          <cell r="R27">
            <v>0</v>
          </cell>
          <cell r="S27">
            <v>75</v>
          </cell>
        </row>
        <row r="28">
          <cell r="A28">
            <v>43009.458333333336</v>
          </cell>
          <cell r="B28">
            <v>0</v>
          </cell>
          <cell r="C28">
            <v>293</v>
          </cell>
          <cell r="D28">
            <v>73.599999999999994</v>
          </cell>
          <cell r="E28">
            <v>50.2</v>
          </cell>
          <cell r="F28">
            <v>0</v>
          </cell>
          <cell r="G28">
            <v>0.06</v>
          </cell>
          <cell r="H28">
            <v>1.0469999999999999</v>
          </cell>
          <cell r="I28">
            <v>1.145</v>
          </cell>
          <cell r="J28">
            <v>26.2</v>
          </cell>
          <cell r="K28">
            <v>33.6</v>
          </cell>
          <cell r="L28">
            <v>1.2871999999999999</v>
          </cell>
          <cell r="M28">
            <v>1.6</v>
          </cell>
          <cell r="N28">
            <v>0</v>
          </cell>
          <cell r="O28">
            <v>-0.1</v>
          </cell>
          <cell r="P28">
            <v>0</v>
          </cell>
          <cell r="Q28">
            <v>71.099999999999994</v>
          </cell>
          <cell r="R28">
            <v>0</v>
          </cell>
          <cell r="S28">
            <v>78</v>
          </cell>
        </row>
        <row r="29">
          <cell r="A29">
            <v>43009.479166666664</v>
          </cell>
          <cell r="B29">
            <v>0</v>
          </cell>
          <cell r="C29">
            <v>38</v>
          </cell>
          <cell r="D29">
            <v>77.5</v>
          </cell>
          <cell r="E29">
            <v>52.4</v>
          </cell>
          <cell r="F29">
            <v>0</v>
          </cell>
          <cell r="G29">
            <v>0.06</v>
          </cell>
          <cell r="H29">
            <v>1.103</v>
          </cell>
          <cell r="I29">
            <v>1.0649999999999999</v>
          </cell>
          <cell r="J29">
            <v>25.5</v>
          </cell>
          <cell r="K29">
            <v>33.200000000000003</v>
          </cell>
          <cell r="L29">
            <v>1.2867999999999999</v>
          </cell>
          <cell r="M29">
            <v>0</v>
          </cell>
          <cell r="N29">
            <v>0</v>
          </cell>
          <cell r="O29">
            <v>-0.2</v>
          </cell>
          <cell r="P29">
            <v>0</v>
          </cell>
          <cell r="Q29">
            <v>84.8</v>
          </cell>
          <cell r="R29">
            <v>1</v>
          </cell>
          <cell r="S29">
            <v>71</v>
          </cell>
        </row>
        <row r="30">
          <cell r="A30">
            <v>43009.5</v>
          </cell>
          <cell r="B30">
            <v>0</v>
          </cell>
          <cell r="C30">
            <v>415</v>
          </cell>
          <cell r="D30">
            <v>72.5</v>
          </cell>
          <cell r="E30">
            <v>38.700000000000003</v>
          </cell>
          <cell r="F30">
            <v>0</v>
          </cell>
          <cell r="G30">
            <v>0.83</v>
          </cell>
          <cell r="H30">
            <v>1.0309999999999999</v>
          </cell>
          <cell r="I30">
            <v>0.89100000000000001</v>
          </cell>
          <cell r="J30">
            <v>28.6</v>
          </cell>
          <cell r="K30">
            <v>35</v>
          </cell>
          <cell r="L30">
            <v>1.2851999999999999</v>
          </cell>
          <cell r="M30">
            <v>3.3</v>
          </cell>
          <cell r="N30">
            <v>0</v>
          </cell>
          <cell r="O30">
            <v>-0.1</v>
          </cell>
          <cell r="P30">
            <v>0</v>
          </cell>
          <cell r="Q30">
            <v>78.8</v>
          </cell>
          <cell r="R30">
            <v>1</v>
          </cell>
          <cell r="S30">
            <v>66</v>
          </cell>
        </row>
        <row r="31">
          <cell r="A31">
            <v>43009.520833333336</v>
          </cell>
          <cell r="B31">
            <v>0</v>
          </cell>
          <cell r="C31">
            <v>782</v>
          </cell>
          <cell r="D31">
            <v>67.099999999999994</v>
          </cell>
          <cell r="E31">
            <v>36.1</v>
          </cell>
          <cell r="F31">
            <v>0</v>
          </cell>
          <cell r="G31">
            <v>0.7</v>
          </cell>
          <cell r="H31">
            <v>0.95399999999999996</v>
          </cell>
          <cell r="I31">
            <v>0.86599999999999999</v>
          </cell>
          <cell r="J31">
            <v>31.3</v>
          </cell>
          <cell r="K31">
            <v>34.700000000000003</v>
          </cell>
          <cell r="L31">
            <v>1.2827999999999999</v>
          </cell>
          <cell r="M31">
            <v>3.3</v>
          </cell>
          <cell r="N31">
            <v>0</v>
          </cell>
          <cell r="O31">
            <v>-0.1</v>
          </cell>
          <cell r="P31">
            <v>0</v>
          </cell>
          <cell r="Q31">
            <v>74.8</v>
          </cell>
          <cell r="R31">
            <v>1</v>
          </cell>
          <cell r="S31">
            <v>67</v>
          </cell>
        </row>
        <row r="32">
          <cell r="A32">
            <v>43009.541666666664</v>
          </cell>
          <cell r="B32">
            <v>0</v>
          </cell>
          <cell r="C32">
            <v>180</v>
          </cell>
          <cell r="D32">
            <v>66.099999999999994</v>
          </cell>
          <cell r="E32">
            <v>36</v>
          </cell>
          <cell r="F32">
            <v>0</v>
          </cell>
          <cell r="G32">
            <v>0</v>
          </cell>
          <cell r="H32">
            <v>0.94099999999999995</v>
          </cell>
          <cell r="I32">
            <v>0.86299999999999999</v>
          </cell>
          <cell r="J32">
            <v>31.1</v>
          </cell>
          <cell r="K32">
            <v>39.4</v>
          </cell>
          <cell r="L32">
            <v>1.2865</v>
          </cell>
          <cell r="M32">
            <v>1.6</v>
          </cell>
          <cell r="N32">
            <v>0</v>
          </cell>
          <cell r="O32">
            <v>-0.1</v>
          </cell>
          <cell r="P32">
            <v>0</v>
          </cell>
          <cell r="Q32">
            <v>78.099999999999994</v>
          </cell>
          <cell r="R32">
            <v>1</v>
          </cell>
          <cell r="S32">
            <v>66</v>
          </cell>
        </row>
        <row r="33">
          <cell r="A33">
            <v>43009.5625</v>
          </cell>
          <cell r="B33">
            <v>0</v>
          </cell>
          <cell r="C33">
            <v>22</v>
          </cell>
          <cell r="D33">
            <v>66.400000000000006</v>
          </cell>
          <cell r="E33">
            <v>38.1</v>
          </cell>
          <cell r="F33">
            <v>0</v>
          </cell>
          <cell r="G33">
            <v>0.04</v>
          </cell>
          <cell r="H33">
            <v>0.94399999999999995</v>
          </cell>
          <cell r="I33">
            <v>1.0780000000000001</v>
          </cell>
          <cell r="J33">
            <v>27</v>
          </cell>
          <cell r="K33">
            <v>40</v>
          </cell>
          <cell r="L33">
            <v>1.2895000000000001</v>
          </cell>
          <cell r="M33">
            <v>0</v>
          </cell>
          <cell r="N33">
            <v>0</v>
          </cell>
          <cell r="O33">
            <v>-0.1</v>
          </cell>
          <cell r="P33">
            <v>0</v>
          </cell>
          <cell r="Q33">
            <v>79.900000000000006</v>
          </cell>
          <cell r="R33">
            <v>0</v>
          </cell>
          <cell r="S33">
            <v>75</v>
          </cell>
        </row>
        <row r="34">
          <cell r="A34">
            <v>43009.583333333336</v>
          </cell>
          <cell r="B34">
            <v>0</v>
          </cell>
          <cell r="C34">
            <v>494</v>
          </cell>
          <cell r="D34">
            <v>69.5</v>
          </cell>
          <cell r="E34">
            <v>41.2</v>
          </cell>
          <cell r="F34">
            <v>0</v>
          </cell>
          <cell r="G34">
            <v>0.86</v>
          </cell>
          <cell r="H34">
            <v>0.98899999999999999</v>
          </cell>
          <cell r="I34">
            <v>0.88500000000000001</v>
          </cell>
          <cell r="J34">
            <v>27.1</v>
          </cell>
          <cell r="K34">
            <v>39.200000000000003</v>
          </cell>
          <cell r="L34">
            <v>1.2887</v>
          </cell>
          <cell r="M34">
            <v>0</v>
          </cell>
          <cell r="N34">
            <v>0</v>
          </cell>
          <cell r="O34">
            <v>-0.1</v>
          </cell>
          <cell r="P34">
            <v>0</v>
          </cell>
          <cell r="Q34">
            <v>79.900000000000006</v>
          </cell>
          <cell r="R34">
            <v>1</v>
          </cell>
          <cell r="S34">
            <v>70</v>
          </cell>
        </row>
        <row r="35">
          <cell r="A35">
            <v>43009.604166666664</v>
          </cell>
          <cell r="B35">
            <v>0</v>
          </cell>
          <cell r="C35">
            <v>580</v>
          </cell>
          <cell r="D35">
            <v>66.5</v>
          </cell>
          <cell r="E35">
            <v>41.7</v>
          </cell>
          <cell r="F35">
            <v>0</v>
          </cell>
          <cell r="G35">
            <v>0.71</v>
          </cell>
          <cell r="H35">
            <v>0.94599999999999995</v>
          </cell>
          <cell r="I35">
            <v>0.77200000000000002</v>
          </cell>
          <cell r="J35">
            <v>28.3</v>
          </cell>
          <cell r="K35">
            <v>36.1</v>
          </cell>
          <cell r="L35">
            <v>1.2858000000000001</v>
          </cell>
          <cell r="M35">
            <v>0</v>
          </cell>
          <cell r="N35">
            <v>0</v>
          </cell>
          <cell r="O35">
            <v>-0.1</v>
          </cell>
          <cell r="P35">
            <v>0</v>
          </cell>
          <cell r="Q35">
            <v>90.1</v>
          </cell>
          <cell r="R35">
            <v>2</v>
          </cell>
          <cell r="S35">
            <v>63</v>
          </cell>
        </row>
        <row r="36">
          <cell r="A36">
            <v>43009.625</v>
          </cell>
          <cell r="B36">
            <v>0</v>
          </cell>
          <cell r="C36">
            <v>1229</v>
          </cell>
          <cell r="D36">
            <v>60.8</v>
          </cell>
          <cell r="E36">
            <v>31</v>
          </cell>
          <cell r="F36">
            <v>0</v>
          </cell>
          <cell r="G36">
            <v>1.06</v>
          </cell>
          <cell r="H36">
            <v>0.86499999999999999</v>
          </cell>
          <cell r="I36">
            <v>0.77600000000000002</v>
          </cell>
          <cell r="J36">
            <v>32</v>
          </cell>
          <cell r="K36">
            <v>37.700000000000003</v>
          </cell>
          <cell r="L36">
            <v>1.2844</v>
          </cell>
          <cell r="M36">
            <v>5.4</v>
          </cell>
          <cell r="N36">
            <v>0</v>
          </cell>
          <cell r="O36">
            <v>-0.1</v>
          </cell>
          <cell r="P36">
            <v>0</v>
          </cell>
          <cell r="Q36">
            <v>90</v>
          </cell>
          <cell r="R36">
            <v>1</v>
          </cell>
          <cell r="S36">
            <v>63</v>
          </cell>
        </row>
        <row r="37">
          <cell r="A37">
            <v>43009.645833333336</v>
          </cell>
          <cell r="B37">
            <v>0</v>
          </cell>
          <cell r="C37">
            <v>451</v>
          </cell>
          <cell r="D37">
            <v>60.6</v>
          </cell>
          <cell r="E37">
            <v>38</v>
          </cell>
          <cell r="F37">
            <v>0</v>
          </cell>
          <cell r="G37">
            <v>0</v>
          </cell>
          <cell r="H37">
            <v>0.86199999999999999</v>
          </cell>
          <cell r="I37">
            <v>1.052</v>
          </cell>
          <cell r="J37">
            <v>35</v>
          </cell>
          <cell r="K37">
            <v>38.5</v>
          </cell>
          <cell r="L37">
            <v>1.2834000000000001</v>
          </cell>
          <cell r="M37">
            <v>11</v>
          </cell>
          <cell r="N37">
            <v>0</v>
          </cell>
          <cell r="O37">
            <v>-0.1</v>
          </cell>
          <cell r="P37">
            <v>0</v>
          </cell>
          <cell r="Q37">
            <v>76.099999999999994</v>
          </cell>
          <cell r="R37">
            <v>0</v>
          </cell>
          <cell r="S37">
            <v>75</v>
          </cell>
        </row>
        <row r="38">
          <cell r="A38">
            <v>43009.666666666664</v>
          </cell>
          <cell r="B38">
            <v>0</v>
          </cell>
          <cell r="C38">
            <v>498</v>
          </cell>
          <cell r="D38">
            <v>67.099999999999994</v>
          </cell>
          <cell r="E38">
            <v>37.5</v>
          </cell>
          <cell r="F38">
            <v>0</v>
          </cell>
          <cell r="G38">
            <v>1.1200000000000001</v>
          </cell>
          <cell r="H38">
            <v>0.95499999999999996</v>
          </cell>
          <cell r="I38">
            <v>0.83299999999999996</v>
          </cell>
          <cell r="J38">
            <v>0</v>
          </cell>
          <cell r="K38">
            <v>0</v>
          </cell>
          <cell r="L38">
            <v>0</v>
          </cell>
          <cell r="M38">
            <v>0</v>
          </cell>
          <cell r="N38">
            <v>0</v>
          </cell>
          <cell r="O38">
            <v>-0.1</v>
          </cell>
          <cell r="P38">
            <v>0</v>
          </cell>
          <cell r="Q38">
            <v>85</v>
          </cell>
          <cell r="R38">
            <v>1</v>
          </cell>
          <cell r="S38">
            <v>64</v>
          </cell>
        </row>
        <row r="39">
          <cell r="A39">
            <v>43009.6875</v>
          </cell>
          <cell r="B39">
            <v>0</v>
          </cell>
          <cell r="C39">
            <v>796</v>
          </cell>
          <cell r="D39">
            <v>63.9</v>
          </cell>
          <cell r="E39">
            <v>31.8</v>
          </cell>
          <cell r="F39">
            <v>0</v>
          </cell>
          <cell r="G39">
            <v>0.91</v>
          </cell>
          <cell r="H39">
            <v>0.90900000000000003</v>
          </cell>
          <cell r="I39">
            <v>0.83499999999999996</v>
          </cell>
          <cell r="J39">
            <v>26.6</v>
          </cell>
          <cell r="K39">
            <v>41</v>
          </cell>
          <cell r="L39">
            <v>1.2905</v>
          </cell>
          <cell r="M39">
            <v>0</v>
          </cell>
          <cell r="N39">
            <v>0</v>
          </cell>
          <cell r="O39">
            <v>-0.1</v>
          </cell>
          <cell r="P39">
            <v>0</v>
          </cell>
          <cell r="Q39">
            <v>89.6</v>
          </cell>
          <cell r="R39">
            <v>1</v>
          </cell>
          <cell r="S39">
            <v>64</v>
          </cell>
        </row>
        <row r="40">
          <cell r="A40">
            <v>43009.708333333336</v>
          </cell>
          <cell r="B40">
            <v>0</v>
          </cell>
          <cell r="C40">
            <v>599</v>
          </cell>
          <cell r="D40">
            <v>64.2</v>
          </cell>
          <cell r="E40">
            <v>34.4</v>
          </cell>
          <cell r="F40">
            <v>0</v>
          </cell>
          <cell r="G40">
            <v>0.85</v>
          </cell>
          <cell r="H40">
            <v>0.91300000000000003</v>
          </cell>
          <cell r="I40">
            <v>0.84499999999999997</v>
          </cell>
          <cell r="J40">
            <v>30.3</v>
          </cell>
          <cell r="K40">
            <v>41.1</v>
          </cell>
          <cell r="L40">
            <v>1.2866</v>
          </cell>
          <cell r="M40">
            <v>1.9</v>
          </cell>
          <cell r="N40">
            <v>0</v>
          </cell>
          <cell r="O40">
            <v>-0.1</v>
          </cell>
          <cell r="P40">
            <v>0</v>
          </cell>
          <cell r="Q40">
            <v>95.7</v>
          </cell>
          <cell r="R40">
            <v>1</v>
          </cell>
          <cell r="S40">
            <v>64</v>
          </cell>
        </row>
        <row r="41">
          <cell r="A41">
            <v>43009.729166666664</v>
          </cell>
          <cell r="B41">
            <v>0</v>
          </cell>
          <cell r="C41">
            <v>511</v>
          </cell>
          <cell r="D41">
            <v>65.8</v>
          </cell>
          <cell r="E41">
            <v>37.299999999999997</v>
          </cell>
          <cell r="F41">
            <v>0</v>
          </cell>
          <cell r="G41">
            <v>0</v>
          </cell>
          <cell r="H41">
            <v>0.93700000000000006</v>
          </cell>
          <cell r="I41">
            <v>1.0780000000000001</v>
          </cell>
          <cell r="J41">
            <v>31.3</v>
          </cell>
          <cell r="K41">
            <v>42.1</v>
          </cell>
          <cell r="L41">
            <v>1.2863</v>
          </cell>
          <cell r="M41">
            <v>2</v>
          </cell>
          <cell r="N41">
            <v>0</v>
          </cell>
          <cell r="O41">
            <v>-0.1</v>
          </cell>
          <cell r="P41">
            <v>0</v>
          </cell>
          <cell r="Q41">
            <v>89.9</v>
          </cell>
          <cell r="R41">
            <v>0</v>
          </cell>
          <cell r="S41">
            <v>74</v>
          </cell>
        </row>
        <row r="42">
          <cell r="A42">
            <v>43009.75</v>
          </cell>
          <cell r="B42">
            <v>0</v>
          </cell>
          <cell r="C42">
            <v>721</v>
          </cell>
          <cell r="D42">
            <v>67.2</v>
          </cell>
          <cell r="E42">
            <v>35.6</v>
          </cell>
          <cell r="F42">
            <v>0</v>
          </cell>
          <cell r="G42">
            <v>0</v>
          </cell>
          <cell r="H42">
            <v>0.95599999999999996</v>
          </cell>
          <cell r="I42">
            <v>0.95</v>
          </cell>
          <cell r="J42">
            <v>29.8</v>
          </cell>
          <cell r="K42">
            <v>40.4</v>
          </cell>
          <cell r="L42">
            <v>1.2866</v>
          </cell>
          <cell r="M42">
            <v>0</v>
          </cell>
          <cell r="N42">
            <v>0</v>
          </cell>
          <cell r="O42">
            <v>-0.1</v>
          </cell>
          <cell r="P42">
            <v>0</v>
          </cell>
          <cell r="Q42">
            <v>89.8</v>
          </cell>
          <cell r="R42">
            <v>0</v>
          </cell>
          <cell r="S42">
            <v>72</v>
          </cell>
        </row>
        <row r="43">
          <cell r="A43">
            <v>43009.770833333336</v>
          </cell>
          <cell r="B43">
            <v>0</v>
          </cell>
          <cell r="C43">
            <v>92</v>
          </cell>
          <cell r="D43">
            <v>69.5</v>
          </cell>
          <cell r="E43">
            <v>45.2</v>
          </cell>
          <cell r="F43">
            <v>0</v>
          </cell>
          <cell r="G43">
            <v>0.02</v>
          </cell>
          <cell r="H43">
            <v>0.99</v>
          </cell>
          <cell r="I43">
            <v>1.109</v>
          </cell>
          <cell r="J43">
            <v>30</v>
          </cell>
          <cell r="K43">
            <v>40.5</v>
          </cell>
          <cell r="L43">
            <v>1.2863</v>
          </cell>
          <cell r="M43">
            <v>0</v>
          </cell>
          <cell r="N43">
            <v>0</v>
          </cell>
          <cell r="O43">
            <v>-0.1</v>
          </cell>
          <cell r="P43">
            <v>0</v>
          </cell>
          <cell r="Q43">
            <v>97.4</v>
          </cell>
          <cell r="R43">
            <v>0</v>
          </cell>
          <cell r="S43">
            <v>78</v>
          </cell>
        </row>
        <row r="44">
          <cell r="A44">
            <v>43009.791666666664</v>
          </cell>
          <cell r="B44">
            <v>0</v>
          </cell>
          <cell r="C44">
            <v>514</v>
          </cell>
          <cell r="D44">
            <v>70.400000000000006</v>
          </cell>
          <cell r="E44">
            <v>38.9</v>
          </cell>
          <cell r="F44">
            <v>0</v>
          </cell>
          <cell r="G44">
            <v>0.03</v>
          </cell>
          <cell r="H44">
            <v>1.0009999999999999</v>
          </cell>
          <cell r="I44">
            <v>1.016</v>
          </cell>
          <cell r="J44">
            <v>31</v>
          </cell>
          <cell r="K44">
            <v>41.2</v>
          </cell>
          <cell r="L44">
            <v>1.2861</v>
          </cell>
          <cell r="M44">
            <v>2</v>
          </cell>
          <cell r="N44">
            <v>0</v>
          </cell>
          <cell r="O44">
            <v>-0.1</v>
          </cell>
          <cell r="P44">
            <v>0</v>
          </cell>
          <cell r="Q44">
            <v>70</v>
          </cell>
          <cell r="R44">
            <v>0</v>
          </cell>
          <cell r="S44">
            <v>75</v>
          </cell>
        </row>
        <row r="45">
          <cell r="A45">
            <v>43009.8125</v>
          </cell>
          <cell r="B45">
            <v>0</v>
          </cell>
          <cell r="C45">
            <v>98</v>
          </cell>
          <cell r="D45">
            <v>70.7</v>
          </cell>
          <cell r="E45">
            <v>45.1</v>
          </cell>
          <cell r="F45">
            <v>0</v>
          </cell>
          <cell r="G45">
            <v>0.05</v>
          </cell>
          <cell r="H45">
            <v>1.006</v>
          </cell>
          <cell r="I45">
            <v>1.099</v>
          </cell>
          <cell r="J45">
            <v>30.4</v>
          </cell>
          <cell r="K45">
            <v>40.4</v>
          </cell>
          <cell r="L45">
            <v>1.2870999999999999</v>
          </cell>
          <cell r="M45">
            <v>3.8</v>
          </cell>
          <cell r="N45">
            <v>0</v>
          </cell>
          <cell r="O45">
            <v>-0.1</v>
          </cell>
          <cell r="P45">
            <v>0</v>
          </cell>
          <cell r="Q45">
            <v>75.3</v>
          </cell>
          <cell r="R45">
            <v>0</v>
          </cell>
          <cell r="S45">
            <v>78</v>
          </cell>
        </row>
        <row r="46">
          <cell r="A46">
            <v>43009.833333333336</v>
          </cell>
          <cell r="B46">
            <v>0</v>
          </cell>
          <cell r="C46">
            <v>68</v>
          </cell>
          <cell r="D46">
            <v>74.8</v>
          </cell>
          <cell r="E46">
            <v>50.1</v>
          </cell>
          <cell r="F46">
            <v>0</v>
          </cell>
          <cell r="G46">
            <v>0.08</v>
          </cell>
          <cell r="H46">
            <v>1.0649999999999999</v>
          </cell>
          <cell r="I46">
            <v>1.127</v>
          </cell>
          <cell r="J46">
            <v>25.8</v>
          </cell>
          <cell r="K46">
            <v>46.4</v>
          </cell>
          <cell r="L46">
            <v>1.2931999999999999</v>
          </cell>
          <cell r="M46">
            <v>0</v>
          </cell>
          <cell r="N46">
            <v>0</v>
          </cell>
          <cell r="O46">
            <v>-0.1</v>
          </cell>
          <cell r="P46">
            <v>0</v>
          </cell>
          <cell r="Q46">
            <v>75</v>
          </cell>
          <cell r="R46">
            <v>0</v>
          </cell>
          <cell r="S46">
            <v>78</v>
          </cell>
        </row>
        <row r="47">
          <cell r="A47">
            <v>43009.854166666664</v>
          </cell>
          <cell r="B47">
            <v>0</v>
          </cell>
          <cell r="C47">
            <v>81</v>
          </cell>
          <cell r="D47">
            <v>76.8</v>
          </cell>
          <cell r="E47">
            <v>51</v>
          </cell>
          <cell r="F47">
            <v>0</v>
          </cell>
          <cell r="G47">
            <v>0.08</v>
          </cell>
          <cell r="H47">
            <v>1.093</v>
          </cell>
          <cell r="I47">
            <v>1.135</v>
          </cell>
          <cell r="J47">
            <v>27.7</v>
          </cell>
          <cell r="K47">
            <v>46.9</v>
          </cell>
          <cell r="L47">
            <v>1.2907</v>
          </cell>
          <cell r="M47">
            <v>0</v>
          </cell>
          <cell r="N47">
            <v>0</v>
          </cell>
          <cell r="O47">
            <v>-0.1</v>
          </cell>
          <cell r="P47">
            <v>0</v>
          </cell>
          <cell r="Q47">
            <v>75.2</v>
          </cell>
          <cell r="R47">
            <v>0</v>
          </cell>
          <cell r="S47">
            <v>72</v>
          </cell>
        </row>
        <row r="48">
          <cell r="A48">
            <v>43009.875</v>
          </cell>
          <cell r="B48">
            <v>0</v>
          </cell>
          <cell r="C48">
            <v>316</v>
          </cell>
          <cell r="D48">
            <v>73.599999999999994</v>
          </cell>
          <cell r="E48">
            <v>40.6</v>
          </cell>
          <cell r="F48">
            <v>0</v>
          </cell>
          <cell r="G48">
            <v>1.05</v>
          </cell>
          <cell r="H48">
            <v>1.0469999999999999</v>
          </cell>
          <cell r="I48">
            <v>0.84899999999999998</v>
          </cell>
          <cell r="J48">
            <v>27</v>
          </cell>
          <cell r="K48">
            <v>46.5</v>
          </cell>
          <cell r="L48">
            <v>1.2907999999999999</v>
          </cell>
          <cell r="M48">
            <v>0</v>
          </cell>
          <cell r="N48">
            <v>0</v>
          </cell>
          <cell r="O48">
            <v>-0.1</v>
          </cell>
          <cell r="P48">
            <v>0</v>
          </cell>
          <cell r="Q48">
            <v>95.3</v>
          </cell>
          <cell r="R48">
            <v>0</v>
          </cell>
          <cell r="S48">
            <v>70</v>
          </cell>
        </row>
        <row r="49">
          <cell r="A49">
            <v>43009.895833333336</v>
          </cell>
          <cell r="B49">
            <v>0</v>
          </cell>
          <cell r="C49">
            <v>221</v>
          </cell>
          <cell r="D49">
            <v>70.400000000000006</v>
          </cell>
          <cell r="E49">
            <v>44.6</v>
          </cell>
          <cell r="F49">
            <v>0</v>
          </cell>
          <cell r="G49">
            <v>0</v>
          </cell>
          <cell r="H49">
            <v>1.002</v>
          </cell>
          <cell r="I49">
            <v>1.115</v>
          </cell>
          <cell r="J49">
            <v>27.5</v>
          </cell>
          <cell r="K49">
            <v>40.299999999999997</v>
          </cell>
          <cell r="L49">
            <v>1.2876000000000001</v>
          </cell>
          <cell r="M49">
            <v>0</v>
          </cell>
          <cell r="N49">
            <v>0</v>
          </cell>
          <cell r="O49">
            <v>-0.1</v>
          </cell>
          <cell r="P49">
            <v>0</v>
          </cell>
          <cell r="Q49">
            <v>94.9</v>
          </cell>
          <cell r="R49">
            <v>0</v>
          </cell>
          <cell r="S49">
            <v>76</v>
          </cell>
        </row>
        <row r="50">
          <cell r="A50">
            <v>43009.916666666664</v>
          </cell>
          <cell r="B50">
            <v>0</v>
          </cell>
          <cell r="C50">
            <v>642</v>
          </cell>
          <cell r="D50">
            <v>71.400000000000006</v>
          </cell>
          <cell r="E50">
            <v>41.1</v>
          </cell>
          <cell r="F50">
            <v>0</v>
          </cell>
          <cell r="G50">
            <v>1.04</v>
          </cell>
          <cell r="H50">
            <v>1.0149999999999999</v>
          </cell>
          <cell r="I50">
            <v>0.89800000000000002</v>
          </cell>
          <cell r="J50">
            <v>32</v>
          </cell>
          <cell r="K50">
            <v>41.4</v>
          </cell>
          <cell r="L50">
            <v>1.2853000000000001</v>
          </cell>
          <cell r="M50">
            <v>0</v>
          </cell>
          <cell r="N50">
            <v>0</v>
          </cell>
          <cell r="O50">
            <v>-0.1</v>
          </cell>
          <cell r="P50">
            <v>0</v>
          </cell>
          <cell r="Q50">
            <v>96.9</v>
          </cell>
          <cell r="R50">
            <v>1</v>
          </cell>
          <cell r="S50">
            <v>71</v>
          </cell>
        </row>
        <row r="51">
          <cell r="A51">
            <v>43009.9375</v>
          </cell>
          <cell r="B51">
            <v>0</v>
          </cell>
          <cell r="C51">
            <v>852</v>
          </cell>
          <cell r="D51">
            <v>64.7</v>
          </cell>
          <cell r="E51">
            <v>36.6</v>
          </cell>
          <cell r="F51">
            <v>0</v>
          </cell>
          <cell r="G51">
            <v>1.81</v>
          </cell>
          <cell r="H51">
            <v>0.92</v>
          </cell>
          <cell r="I51">
            <v>0.73799999999999999</v>
          </cell>
          <cell r="J51">
            <v>32.6</v>
          </cell>
          <cell r="K51">
            <v>40.9</v>
          </cell>
          <cell r="L51">
            <v>1.2853000000000001</v>
          </cell>
          <cell r="M51">
            <v>3.9</v>
          </cell>
          <cell r="N51">
            <v>0</v>
          </cell>
          <cell r="O51">
            <v>-0.1</v>
          </cell>
          <cell r="P51">
            <v>0</v>
          </cell>
          <cell r="Q51">
            <v>100</v>
          </cell>
          <cell r="R51">
            <v>1</v>
          </cell>
          <cell r="S51">
            <v>66</v>
          </cell>
        </row>
        <row r="52">
          <cell r="A52">
            <v>43009.958333333336</v>
          </cell>
          <cell r="B52">
            <v>0</v>
          </cell>
          <cell r="C52">
            <v>1086</v>
          </cell>
          <cell r="D52">
            <v>60.5</v>
          </cell>
          <cell r="E52">
            <v>33.6</v>
          </cell>
          <cell r="F52">
            <v>0</v>
          </cell>
          <cell r="G52">
            <v>1.61</v>
          </cell>
          <cell r="H52">
            <v>0.86099999999999999</v>
          </cell>
          <cell r="I52">
            <v>0.70799999999999996</v>
          </cell>
          <cell r="J52">
            <v>35.9</v>
          </cell>
          <cell r="K52">
            <v>41.5</v>
          </cell>
          <cell r="L52">
            <v>1.284</v>
          </cell>
          <cell r="M52">
            <v>7.8</v>
          </cell>
          <cell r="N52">
            <v>0</v>
          </cell>
          <cell r="O52">
            <v>-0.1</v>
          </cell>
          <cell r="P52">
            <v>0</v>
          </cell>
          <cell r="Q52">
            <v>99.5</v>
          </cell>
          <cell r="R52">
            <v>2</v>
          </cell>
          <cell r="S52">
            <v>63</v>
          </cell>
        </row>
        <row r="53">
          <cell r="A53">
            <v>43009.979166666664</v>
          </cell>
          <cell r="B53">
            <v>0</v>
          </cell>
          <cell r="C53">
            <v>1034</v>
          </cell>
          <cell r="D53">
            <v>59.5</v>
          </cell>
          <cell r="E53">
            <v>33</v>
          </cell>
          <cell r="F53">
            <v>0</v>
          </cell>
          <cell r="G53">
            <v>0.91</v>
          </cell>
          <cell r="H53">
            <v>0.84699999999999998</v>
          </cell>
          <cell r="I53">
            <v>0.75700000000000001</v>
          </cell>
          <cell r="J53">
            <v>36.200000000000003</v>
          </cell>
          <cell r="K53">
            <v>43.4</v>
          </cell>
          <cell r="L53">
            <v>1.2848999999999999</v>
          </cell>
          <cell r="M53">
            <v>6.2</v>
          </cell>
          <cell r="N53">
            <v>0</v>
          </cell>
          <cell r="O53">
            <v>-0.1</v>
          </cell>
          <cell r="P53">
            <v>0</v>
          </cell>
          <cell r="Q53">
            <v>100</v>
          </cell>
          <cell r="R53">
            <v>2</v>
          </cell>
          <cell r="S53">
            <v>63</v>
          </cell>
        </row>
        <row r="54">
          <cell r="A54">
            <v>43010</v>
          </cell>
          <cell r="B54">
            <v>0</v>
          </cell>
          <cell r="C54">
            <v>940</v>
          </cell>
          <cell r="D54">
            <v>59.9</v>
          </cell>
          <cell r="E54">
            <v>35.200000000000003</v>
          </cell>
          <cell r="F54">
            <v>0</v>
          </cell>
          <cell r="G54">
            <v>0.87</v>
          </cell>
          <cell r="H54">
            <v>0.85199999999999998</v>
          </cell>
          <cell r="I54">
            <v>0.84699999999999998</v>
          </cell>
          <cell r="J54">
            <v>35.799999999999997</v>
          </cell>
          <cell r="K54">
            <v>43.3</v>
          </cell>
          <cell r="L54">
            <v>1.2849999999999999</v>
          </cell>
          <cell r="M54">
            <v>4.0999999999999996</v>
          </cell>
          <cell r="N54">
            <v>0</v>
          </cell>
          <cell r="O54">
            <v>-0.1</v>
          </cell>
          <cell r="P54">
            <v>0</v>
          </cell>
          <cell r="Q54">
            <v>94.9</v>
          </cell>
          <cell r="R54">
            <v>1</v>
          </cell>
          <cell r="S54">
            <v>70</v>
          </cell>
        </row>
        <row r="55">
          <cell r="A55">
            <v>43010.020833333336</v>
          </cell>
          <cell r="B55">
            <v>0</v>
          </cell>
          <cell r="C55">
            <v>698</v>
          </cell>
          <cell r="D55">
            <v>63.2</v>
          </cell>
          <cell r="E55">
            <v>41.9</v>
          </cell>
          <cell r="F55">
            <v>0</v>
          </cell>
          <cell r="G55">
            <v>0.59</v>
          </cell>
          <cell r="H55">
            <v>0.89900000000000002</v>
          </cell>
          <cell r="I55">
            <v>0.91900000000000004</v>
          </cell>
          <cell r="J55">
            <v>35.5</v>
          </cell>
          <cell r="K55">
            <v>43.1</v>
          </cell>
          <cell r="L55">
            <v>1.2847999999999999</v>
          </cell>
          <cell r="M55">
            <v>2.1</v>
          </cell>
          <cell r="N55">
            <v>0</v>
          </cell>
          <cell r="O55">
            <v>-0.1</v>
          </cell>
          <cell r="P55">
            <v>0</v>
          </cell>
          <cell r="Q55">
            <v>96.8</v>
          </cell>
          <cell r="R55">
            <v>1</v>
          </cell>
          <cell r="S55">
            <v>72</v>
          </cell>
        </row>
        <row r="56">
          <cell r="A56">
            <v>43010.041666666664</v>
          </cell>
          <cell r="B56">
            <v>0</v>
          </cell>
          <cell r="C56">
            <v>564</v>
          </cell>
          <cell r="D56">
            <v>65.7</v>
          </cell>
          <cell r="E56">
            <v>39.9</v>
          </cell>
          <cell r="F56">
            <v>0</v>
          </cell>
          <cell r="G56">
            <v>0.95</v>
          </cell>
          <cell r="H56">
            <v>0.93500000000000005</v>
          </cell>
          <cell r="I56">
            <v>0.90800000000000003</v>
          </cell>
          <cell r="J56">
            <v>33.5</v>
          </cell>
          <cell r="K56">
            <v>41.2</v>
          </cell>
          <cell r="L56">
            <v>1.2850999999999999</v>
          </cell>
          <cell r="M56">
            <v>0</v>
          </cell>
          <cell r="N56">
            <v>0</v>
          </cell>
          <cell r="O56">
            <v>-0.1</v>
          </cell>
          <cell r="P56">
            <v>0</v>
          </cell>
          <cell r="Q56">
            <v>100.9</v>
          </cell>
          <cell r="R56">
            <v>1</v>
          </cell>
          <cell r="S56">
            <v>67</v>
          </cell>
        </row>
        <row r="57">
          <cell r="A57">
            <v>43010.0625</v>
          </cell>
          <cell r="B57">
            <v>0</v>
          </cell>
          <cell r="C57">
            <v>760</v>
          </cell>
          <cell r="D57">
            <v>65.400000000000006</v>
          </cell>
          <cell r="E57">
            <v>35.6</v>
          </cell>
          <cell r="F57">
            <v>0</v>
          </cell>
          <cell r="G57">
            <v>0.47</v>
          </cell>
          <cell r="H57">
            <v>0.93100000000000005</v>
          </cell>
          <cell r="I57">
            <v>0.90100000000000002</v>
          </cell>
          <cell r="J57">
            <v>34.799999999999997</v>
          </cell>
          <cell r="K57">
            <v>41.3</v>
          </cell>
          <cell r="L57">
            <v>1.2843</v>
          </cell>
          <cell r="M57">
            <v>5.9</v>
          </cell>
          <cell r="N57">
            <v>0</v>
          </cell>
          <cell r="O57">
            <v>-0.1</v>
          </cell>
          <cell r="P57">
            <v>0</v>
          </cell>
          <cell r="Q57">
            <v>102.3</v>
          </cell>
          <cell r="R57">
            <v>0</v>
          </cell>
          <cell r="S57">
            <v>72</v>
          </cell>
        </row>
        <row r="58">
          <cell r="A58">
            <v>43010.083333333336</v>
          </cell>
          <cell r="B58">
            <v>0</v>
          </cell>
          <cell r="C58">
            <v>567</v>
          </cell>
          <cell r="D58">
            <v>65.8</v>
          </cell>
          <cell r="E58">
            <v>36.799999999999997</v>
          </cell>
          <cell r="F58">
            <v>0</v>
          </cell>
          <cell r="G58">
            <v>0</v>
          </cell>
          <cell r="H58">
            <v>0.93700000000000006</v>
          </cell>
          <cell r="I58">
            <v>0.96299999999999997</v>
          </cell>
          <cell r="J58">
            <v>36.299999999999997</v>
          </cell>
          <cell r="K58">
            <v>42.4</v>
          </cell>
          <cell r="L58">
            <v>1.2841</v>
          </cell>
          <cell r="M58">
            <v>4</v>
          </cell>
          <cell r="N58">
            <v>0</v>
          </cell>
          <cell r="O58">
            <v>-0.1</v>
          </cell>
          <cell r="P58">
            <v>0</v>
          </cell>
          <cell r="Q58">
            <v>101.8</v>
          </cell>
          <cell r="R58">
            <v>1</v>
          </cell>
          <cell r="S58">
            <v>67</v>
          </cell>
        </row>
        <row r="59">
          <cell r="A59">
            <v>43010.104166666664</v>
          </cell>
          <cell r="B59">
            <v>0</v>
          </cell>
          <cell r="C59">
            <v>743</v>
          </cell>
          <cell r="D59">
            <v>65.5</v>
          </cell>
          <cell r="E59">
            <v>35.299999999999997</v>
          </cell>
          <cell r="F59">
            <v>0</v>
          </cell>
          <cell r="G59">
            <v>0.02</v>
          </cell>
          <cell r="H59">
            <v>0.93200000000000005</v>
          </cell>
          <cell r="I59">
            <v>0.99299999999999999</v>
          </cell>
          <cell r="J59">
            <v>36.799999999999997</v>
          </cell>
          <cell r="K59">
            <v>42.5</v>
          </cell>
          <cell r="L59">
            <v>1.2839</v>
          </cell>
          <cell r="M59">
            <v>6.1</v>
          </cell>
          <cell r="N59">
            <v>0</v>
          </cell>
          <cell r="O59">
            <v>-0.1</v>
          </cell>
          <cell r="P59">
            <v>0</v>
          </cell>
          <cell r="Q59">
            <v>102</v>
          </cell>
          <cell r="R59">
            <v>0</v>
          </cell>
          <cell r="S59">
            <v>74</v>
          </cell>
        </row>
        <row r="60">
          <cell r="A60">
            <v>43010.125</v>
          </cell>
          <cell r="B60">
            <v>0</v>
          </cell>
          <cell r="C60">
            <v>226</v>
          </cell>
          <cell r="D60">
            <v>69.7</v>
          </cell>
          <cell r="E60">
            <v>45.6</v>
          </cell>
          <cell r="F60">
            <v>0</v>
          </cell>
          <cell r="G60">
            <v>0.01</v>
          </cell>
          <cell r="H60">
            <v>0.99299999999999999</v>
          </cell>
          <cell r="I60">
            <v>1.119</v>
          </cell>
          <cell r="J60">
            <v>36.200000000000003</v>
          </cell>
          <cell r="K60">
            <v>43.2</v>
          </cell>
          <cell r="L60">
            <v>1.2843</v>
          </cell>
          <cell r="M60">
            <v>2</v>
          </cell>
          <cell r="N60">
            <v>0</v>
          </cell>
          <cell r="O60">
            <v>-0.1</v>
          </cell>
          <cell r="P60">
            <v>0</v>
          </cell>
          <cell r="Q60">
            <v>102.2</v>
          </cell>
          <cell r="R60">
            <v>0</v>
          </cell>
          <cell r="S60">
            <v>78</v>
          </cell>
        </row>
        <row r="61">
          <cell r="A61">
            <v>43010.145833333336</v>
          </cell>
          <cell r="B61">
            <v>0</v>
          </cell>
          <cell r="C61">
            <v>57</v>
          </cell>
          <cell r="D61">
            <v>73.8</v>
          </cell>
          <cell r="E61">
            <v>47.1</v>
          </cell>
          <cell r="F61">
            <v>0</v>
          </cell>
          <cell r="G61">
            <v>0.55000000000000004</v>
          </cell>
          <cell r="H61">
            <v>1.05</v>
          </cell>
          <cell r="I61">
            <v>0.94499999999999995</v>
          </cell>
          <cell r="J61">
            <v>34</v>
          </cell>
          <cell r="K61">
            <v>43.8</v>
          </cell>
          <cell r="L61">
            <v>1.286</v>
          </cell>
          <cell r="M61">
            <v>2.1</v>
          </cell>
          <cell r="N61">
            <v>0</v>
          </cell>
          <cell r="O61">
            <v>-0.1</v>
          </cell>
          <cell r="P61">
            <v>0</v>
          </cell>
          <cell r="Q61">
            <v>101.7</v>
          </cell>
          <cell r="R61">
            <v>1</v>
          </cell>
          <cell r="S61">
            <v>70</v>
          </cell>
        </row>
        <row r="62">
          <cell r="A62">
            <v>43010.166666666664</v>
          </cell>
          <cell r="B62">
            <v>0</v>
          </cell>
          <cell r="C62">
            <v>617</v>
          </cell>
          <cell r="D62">
            <v>68.599999999999994</v>
          </cell>
          <cell r="E62">
            <v>37.9</v>
          </cell>
          <cell r="F62">
            <v>0</v>
          </cell>
          <cell r="G62">
            <v>0.99</v>
          </cell>
          <cell r="H62">
            <v>0.97599999999999998</v>
          </cell>
          <cell r="I62">
            <v>0.89300000000000002</v>
          </cell>
          <cell r="J62">
            <v>34.6</v>
          </cell>
          <cell r="K62">
            <v>43.6</v>
          </cell>
          <cell r="L62">
            <v>1.2848999999999999</v>
          </cell>
          <cell r="M62">
            <v>0</v>
          </cell>
          <cell r="N62">
            <v>0</v>
          </cell>
          <cell r="O62">
            <v>-0.1</v>
          </cell>
          <cell r="P62">
            <v>0</v>
          </cell>
          <cell r="Q62">
            <v>102.1</v>
          </cell>
          <cell r="R62">
            <v>1</v>
          </cell>
          <cell r="S62">
            <v>66</v>
          </cell>
        </row>
        <row r="63">
          <cell r="A63">
            <v>43010.1875</v>
          </cell>
          <cell r="B63">
            <v>0</v>
          </cell>
          <cell r="C63">
            <v>708</v>
          </cell>
          <cell r="D63">
            <v>67.099999999999994</v>
          </cell>
          <cell r="E63">
            <v>38.1</v>
          </cell>
          <cell r="F63">
            <v>0</v>
          </cell>
          <cell r="G63">
            <v>0.57999999999999996</v>
          </cell>
          <cell r="H63">
            <v>0.95399999999999996</v>
          </cell>
          <cell r="I63">
            <v>0.91400000000000003</v>
          </cell>
          <cell r="J63">
            <v>35.6</v>
          </cell>
          <cell r="K63">
            <v>43</v>
          </cell>
          <cell r="L63">
            <v>1.2842</v>
          </cell>
          <cell r="M63">
            <v>2</v>
          </cell>
          <cell r="N63">
            <v>0</v>
          </cell>
          <cell r="O63">
            <v>-0.1</v>
          </cell>
          <cell r="P63">
            <v>0</v>
          </cell>
          <cell r="Q63">
            <v>102</v>
          </cell>
          <cell r="R63">
            <v>1</v>
          </cell>
          <cell r="S63">
            <v>67</v>
          </cell>
        </row>
        <row r="64">
          <cell r="A64">
            <v>43010.208333333336</v>
          </cell>
          <cell r="B64">
            <v>0</v>
          </cell>
          <cell r="C64">
            <v>627</v>
          </cell>
          <cell r="D64">
            <v>67</v>
          </cell>
          <cell r="E64">
            <v>37.799999999999997</v>
          </cell>
          <cell r="F64">
            <v>0</v>
          </cell>
          <cell r="G64">
            <v>0.51</v>
          </cell>
          <cell r="H64">
            <v>0.95299999999999996</v>
          </cell>
          <cell r="I64">
            <v>0.91300000000000003</v>
          </cell>
          <cell r="J64">
            <v>36</v>
          </cell>
          <cell r="K64">
            <v>41.6</v>
          </cell>
          <cell r="L64">
            <v>1.2834000000000001</v>
          </cell>
          <cell r="M64">
            <v>2</v>
          </cell>
          <cell r="N64">
            <v>0</v>
          </cell>
          <cell r="O64">
            <v>-0.1</v>
          </cell>
          <cell r="P64">
            <v>0</v>
          </cell>
          <cell r="Q64">
            <v>102.1</v>
          </cell>
          <cell r="R64">
            <v>1</v>
          </cell>
          <cell r="S64">
            <v>68</v>
          </cell>
        </row>
        <row r="65">
          <cell r="A65">
            <v>43010.229166666664</v>
          </cell>
          <cell r="B65">
            <v>0</v>
          </cell>
          <cell r="C65">
            <v>650</v>
          </cell>
          <cell r="D65">
            <v>66.900000000000006</v>
          </cell>
          <cell r="E65">
            <v>41.9</v>
          </cell>
          <cell r="F65">
            <v>0</v>
          </cell>
          <cell r="G65">
            <v>1.01</v>
          </cell>
          <cell r="H65">
            <v>0.95099999999999996</v>
          </cell>
          <cell r="I65">
            <v>0.77400000000000002</v>
          </cell>
          <cell r="J65">
            <v>35.9</v>
          </cell>
          <cell r="K65">
            <v>40.6</v>
          </cell>
          <cell r="L65">
            <v>1.2830999999999999</v>
          </cell>
          <cell r="M65">
            <v>5.8</v>
          </cell>
          <cell r="N65">
            <v>0</v>
          </cell>
          <cell r="O65">
            <v>-0.1</v>
          </cell>
          <cell r="P65">
            <v>0</v>
          </cell>
          <cell r="Q65">
            <v>102.3</v>
          </cell>
          <cell r="R65">
            <v>2</v>
          </cell>
          <cell r="S65">
            <v>63</v>
          </cell>
        </row>
        <row r="66">
          <cell r="A66">
            <v>43010.25</v>
          </cell>
          <cell r="B66">
            <v>0</v>
          </cell>
          <cell r="C66">
            <v>1063</v>
          </cell>
          <cell r="D66">
            <v>61.3</v>
          </cell>
          <cell r="E66">
            <v>33.799999999999997</v>
          </cell>
          <cell r="F66">
            <v>0</v>
          </cell>
          <cell r="G66">
            <v>0.64</v>
          </cell>
          <cell r="H66">
            <v>0.872</v>
          </cell>
          <cell r="I66">
            <v>0.88500000000000001</v>
          </cell>
          <cell r="J66">
            <v>36.5</v>
          </cell>
          <cell r="K66">
            <v>40.299999999999997</v>
          </cell>
          <cell r="L66">
            <v>1.2826</v>
          </cell>
          <cell r="M66">
            <v>9.6</v>
          </cell>
          <cell r="N66">
            <v>0</v>
          </cell>
          <cell r="O66">
            <v>-0.1</v>
          </cell>
          <cell r="P66">
            <v>0</v>
          </cell>
          <cell r="Q66">
            <v>102.1</v>
          </cell>
          <cell r="R66">
            <v>1</v>
          </cell>
          <cell r="S66">
            <v>70</v>
          </cell>
        </row>
        <row r="67">
          <cell r="A67">
            <v>43010.270833333336</v>
          </cell>
          <cell r="B67">
            <v>0</v>
          </cell>
          <cell r="C67">
            <v>794</v>
          </cell>
          <cell r="D67">
            <v>62.1</v>
          </cell>
          <cell r="E67">
            <v>38.200000000000003</v>
          </cell>
          <cell r="F67">
            <v>0</v>
          </cell>
          <cell r="G67">
            <v>1.04</v>
          </cell>
          <cell r="H67">
            <v>0.88300000000000001</v>
          </cell>
          <cell r="I67">
            <v>0.86499999999999999</v>
          </cell>
          <cell r="J67">
            <v>36.299999999999997</v>
          </cell>
          <cell r="K67">
            <v>41.6</v>
          </cell>
          <cell r="L67">
            <v>1.2833000000000001</v>
          </cell>
          <cell r="M67">
            <v>2</v>
          </cell>
          <cell r="N67">
            <v>0</v>
          </cell>
          <cell r="O67">
            <v>-0.1</v>
          </cell>
          <cell r="P67">
            <v>0</v>
          </cell>
          <cell r="Q67">
            <v>91.9</v>
          </cell>
          <cell r="R67">
            <v>1</v>
          </cell>
          <cell r="S67">
            <v>67</v>
          </cell>
        </row>
        <row r="68">
          <cell r="A68">
            <v>43010.291666666664</v>
          </cell>
          <cell r="B68">
            <v>0</v>
          </cell>
          <cell r="C68">
            <v>846</v>
          </cell>
          <cell r="D68">
            <v>64</v>
          </cell>
          <cell r="E68">
            <v>40.6</v>
          </cell>
          <cell r="F68">
            <v>0</v>
          </cell>
          <cell r="G68">
            <v>0.67</v>
          </cell>
          <cell r="H68">
            <v>0.91100000000000003</v>
          </cell>
          <cell r="I68">
            <v>0.87</v>
          </cell>
          <cell r="J68">
            <v>33.700000000000003</v>
          </cell>
          <cell r="K68">
            <v>39.6</v>
          </cell>
          <cell r="L68">
            <v>1.2841</v>
          </cell>
          <cell r="M68">
            <v>3.8</v>
          </cell>
          <cell r="N68">
            <v>0</v>
          </cell>
          <cell r="O68">
            <v>-0.1</v>
          </cell>
          <cell r="P68">
            <v>0</v>
          </cell>
          <cell r="Q68">
            <v>92.2</v>
          </cell>
          <cell r="R68">
            <v>1</v>
          </cell>
          <cell r="S68">
            <v>70</v>
          </cell>
        </row>
        <row r="69">
          <cell r="A69">
            <v>43010.3125</v>
          </cell>
          <cell r="B69">
            <v>0</v>
          </cell>
          <cell r="C69">
            <v>1077</v>
          </cell>
          <cell r="D69">
            <v>61.2</v>
          </cell>
          <cell r="E69">
            <v>34.6</v>
          </cell>
          <cell r="F69">
            <v>0</v>
          </cell>
          <cell r="G69">
            <v>0.22</v>
          </cell>
          <cell r="H69">
            <v>0.871</v>
          </cell>
          <cell r="I69">
            <v>0.87</v>
          </cell>
          <cell r="J69">
            <v>32.4</v>
          </cell>
          <cell r="K69">
            <v>38.5</v>
          </cell>
          <cell r="L69">
            <v>1.2844</v>
          </cell>
          <cell r="M69">
            <v>1.8</v>
          </cell>
          <cell r="N69">
            <v>0</v>
          </cell>
          <cell r="O69">
            <v>-0.1</v>
          </cell>
          <cell r="P69">
            <v>0</v>
          </cell>
          <cell r="Q69">
            <v>92.2</v>
          </cell>
          <cell r="R69">
            <v>0</v>
          </cell>
          <cell r="S69">
            <v>73</v>
          </cell>
        </row>
        <row r="70">
          <cell r="A70">
            <v>43010.333333333336</v>
          </cell>
          <cell r="B70">
            <v>0</v>
          </cell>
          <cell r="C70">
            <v>308</v>
          </cell>
          <cell r="D70">
            <v>65.099999999999994</v>
          </cell>
          <cell r="E70">
            <v>41.7</v>
          </cell>
          <cell r="F70">
            <v>0</v>
          </cell>
          <cell r="G70">
            <v>0.22</v>
          </cell>
          <cell r="H70">
            <v>0.92600000000000005</v>
          </cell>
          <cell r="I70">
            <v>1.052</v>
          </cell>
          <cell r="J70">
            <v>33.1</v>
          </cell>
          <cell r="K70">
            <v>38</v>
          </cell>
          <cell r="L70">
            <v>1.284</v>
          </cell>
          <cell r="M70">
            <v>3.6</v>
          </cell>
          <cell r="N70">
            <v>0</v>
          </cell>
          <cell r="O70">
            <v>-0.1</v>
          </cell>
          <cell r="P70">
            <v>0</v>
          </cell>
          <cell r="Q70">
            <v>80</v>
          </cell>
          <cell r="R70">
            <v>0</v>
          </cell>
          <cell r="S70">
            <v>73</v>
          </cell>
        </row>
        <row r="71">
          <cell r="A71">
            <v>43010.354166666664</v>
          </cell>
          <cell r="B71">
            <v>0</v>
          </cell>
          <cell r="C71">
            <v>102</v>
          </cell>
          <cell r="D71">
            <v>71.900000000000006</v>
          </cell>
          <cell r="E71">
            <v>48.7</v>
          </cell>
          <cell r="F71">
            <v>0</v>
          </cell>
          <cell r="G71">
            <v>0.03</v>
          </cell>
          <cell r="H71">
            <v>1.024</v>
          </cell>
          <cell r="I71">
            <v>1.1240000000000001</v>
          </cell>
          <cell r="J71">
            <v>34</v>
          </cell>
          <cell r="K71">
            <v>39.1</v>
          </cell>
          <cell r="L71">
            <v>1.2833000000000001</v>
          </cell>
          <cell r="M71">
            <v>5.5</v>
          </cell>
          <cell r="N71">
            <v>0</v>
          </cell>
          <cell r="O71">
            <v>-0.1</v>
          </cell>
          <cell r="P71">
            <v>0</v>
          </cell>
          <cell r="Q71">
            <v>74.8</v>
          </cell>
          <cell r="R71">
            <v>0</v>
          </cell>
          <cell r="S71">
            <v>76</v>
          </cell>
        </row>
        <row r="72">
          <cell r="A72">
            <v>43010.375</v>
          </cell>
          <cell r="B72">
            <v>0</v>
          </cell>
          <cell r="C72">
            <v>20</v>
          </cell>
          <cell r="D72">
            <v>75.099999999999994</v>
          </cell>
          <cell r="E72">
            <v>25.9</v>
          </cell>
          <cell r="F72">
            <v>0</v>
          </cell>
          <cell r="G72">
            <v>0</v>
          </cell>
          <cell r="H72">
            <v>1.069</v>
          </cell>
          <cell r="I72">
            <v>1.0009999999999999</v>
          </cell>
          <cell r="J72">
            <v>31.4</v>
          </cell>
          <cell r="K72">
            <v>45.5</v>
          </cell>
          <cell r="L72">
            <v>1.2886</v>
          </cell>
          <cell r="M72">
            <v>0</v>
          </cell>
          <cell r="N72">
            <v>0</v>
          </cell>
          <cell r="O72">
            <v>-0.1</v>
          </cell>
          <cell r="P72">
            <v>0</v>
          </cell>
          <cell r="Q72">
            <v>85.2</v>
          </cell>
          <cell r="R72">
            <v>1</v>
          </cell>
          <cell r="S72">
            <v>67</v>
          </cell>
        </row>
        <row r="73">
          <cell r="A73">
            <v>43010.395833333336</v>
          </cell>
          <cell r="B73">
            <v>0</v>
          </cell>
          <cell r="C73">
            <v>636</v>
          </cell>
          <cell r="D73">
            <v>68.400000000000006</v>
          </cell>
          <cell r="E73">
            <v>33.1</v>
          </cell>
          <cell r="F73">
            <v>0</v>
          </cell>
          <cell r="G73">
            <v>0</v>
          </cell>
          <cell r="H73">
            <v>0.97299999999999998</v>
          </cell>
          <cell r="I73">
            <v>0.95</v>
          </cell>
          <cell r="J73">
            <v>25.2</v>
          </cell>
          <cell r="K73">
            <v>40.5</v>
          </cell>
          <cell r="L73">
            <v>1.2905</v>
          </cell>
          <cell r="M73">
            <v>0</v>
          </cell>
          <cell r="N73">
            <v>0</v>
          </cell>
          <cell r="O73">
            <v>-0.1</v>
          </cell>
          <cell r="P73">
            <v>0</v>
          </cell>
          <cell r="Q73">
            <v>91.9</v>
          </cell>
          <cell r="R73">
            <v>1</v>
          </cell>
          <cell r="S73">
            <v>66</v>
          </cell>
        </row>
        <row r="74">
          <cell r="A74">
            <v>43010.416666666664</v>
          </cell>
          <cell r="B74">
            <v>0</v>
          </cell>
          <cell r="C74">
            <v>542</v>
          </cell>
          <cell r="D74">
            <v>65.099999999999994</v>
          </cell>
          <cell r="E74">
            <v>35</v>
          </cell>
          <cell r="F74">
            <v>0</v>
          </cell>
          <cell r="G74">
            <v>1.03</v>
          </cell>
          <cell r="H74">
            <v>0.92600000000000005</v>
          </cell>
          <cell r="I74">
            <v>0.88200000000000001</v>
          </cell>
          <cell r="J74">
            <v>30.2</v>
          </cell>
          <cell r="K74">
            <v>39</v>
          </cell>
          <cell r="L74">
            <v>1.2854000000000001</v>
          </cell>
          <cell r="M74">
            <v>1.8</v>
          </cell>
          <cell r="N74">
            <v>0</v>
          </cell>
          <cell r="O74">
            <v>-0.1</v>
          </cell>
          <cell r="P74">
            <v>0</v>
          </cell>
          <cell r="Q74">
            <v>92.4</v>
          </cell>
          <cell r="R74">
            <v>1</v>
          </cell>
          <cell r="S74">
            <v>65</v>
          </cell>
        </row>
        <row r="75">
          <cell r="A75">
            <v>43010.4375</v>
          </cell>
          <cell r="B75">
            <v>0</v>
          </cell>
          <cell r="C75">
            <v>714</v>
          </cell>
          <cell r="D75">
            <v>64.2</v>
          </cell>
          <cell r="E75">
            <v>33.200000000000003</v>
          </cell>
          <cell r="F75">
            <v>0</v>
          </cell>
          <cell r="G75">
            <v>0</v>
          </cell>
          <cell r="H75">
            <v>0.91300000000000003</v>
          </cell>
          <cell r="I75">
            <v>1.0209999999999999</v>
          </cell>
          <cell r="J75">
            <v>31.8</v>
          </cell>
          <cell r="K75">
            <v>38.1</v>
          </cell>
          <cell r="L75">
            <v>1.2839</v>
          </cell>
          <cell r="M75">
            <v>5.4</v>
          </cell>
          <cell r="N75">
            <v>0</v>
          </cell>
          <cell r="O75">
            <v>-0.1</v>
          </cell>
          <cell r="P75">
            <v>0</v>
          </cell>
          <cell r="Q75">
            <v>91.7</v>
          </cell>
          <cell r="R75">
            <v>0</v>
          </cell>
          <cell r="S75">
            <v>73</v>
          </cell>
        </row>
        <row r="76">
          <cell r="A76">
            <v>43010.458333333336</v>
          </cell>
          <cell r="B76">
            <v>0</v>
          </cell>
          <cell r="C76">
            <v>21</v>
          </cell>
          <cell r="D76">
            <v>69.8</v>
          </cell>
          <cell r="E76">
            <v>45.2</v>
          </cell>
          <cell r="F76">
            <v>0</v>
          </cell>
          <cell r="G76">
            <v>0.04</v>
          </cell>
          <cell r="H76">
            <v>0.99299999999999999</v>
          </cell>
          <cell r="I76">
            <v>1.0720000000000001</v>
          </cell>
          <cell r="J76">
            <v>33.799999999999997</v>
          </cell>
          <cell r="K76">
            <v>38.799999999999997</v>
          </cell>
          <cell r="L76">
            <v>1.2831999999999999</v>
          </cell>
          <cell r="M76">
            <v>7.4</v>
          </cell>
          <cell r="N76">
            <v>0</v>
          </cell>
          <cell r="O76">
            <v>-0.1</v>
          </cell>
          <cell r="P76">
            <v>0</v>
          </cell>
          <cell r="Q76">
            <v>92.1</v>
          </cell>
          <cell r="R76">
            <v>0</v>
          </cell>
          <cell r="S76">
            <v>73</v>
          </cell>
        </row>
        <row r="77">
          <cell r="A77">
            <v>43010.479166666664</v>
          </cell>
          <cell r="B77">
            <v>0</v>
          </cell>
          <cell r="C77">
            <v>36</v>
          </cell>
          <cell r="D77">
            <v>73.099999999999994</v>
          </cell>
          <cell r="E77">
            <v>45.6</v>
          </cell>
          <cell r="F77">
            <v>0</v>
          </cell>
          <cell r="G77">
            <v>0</v>
          </cell>
          <cell r="H77">
            <v>1.04</v>
          </cell>
          <cell r="I77">
            <v>1.0720000000000001</v>
          </cell>
          <cell r="J77">
            <v>33.200000000000003</v>
          </cell>
          <cell r="K77">
            <v>38.1</v>
          </cell>
          <cell r="L77">
            <v>1.2830999999999999</v>
          </cell>
          <cell r="M77">
            <v>3.7</v>
          </cell>
          <cell r="N77">
            <v>0</v>
          </cell>
          <cell r="O77">
            <v>-0.1</v>
          </cell>
          <cell r="P77">
            <v>0</v>
          </cell>
          <cell r="Q77">
            <v>91.8</v>
          </cell>
          <cell r="R77">
            <v>0</v>
          </cell>
          <cell r="S77">
            <v>74</v>
          </cell>
        </row>
        <row r="78">
          <cell r="A78">
            <v>43010.5</v>
          </cell>
          <cell r="B78">
            <v>0</v>
          </cell>
          <cell r="C78">
            <v>16</v>
          </cell>
          <cell r="D78">
            <v>73.8</v>
          </cell>
          <cell r="E78">
            <v>45.6</v>
          </cell>
          <cell r="F78">
            <v>0</v>
          </cell>
          <cell r="G78">
            <v>0</v>
          </cell>
          <cell r="H78">
            <v>1.05</v>
          </cell>
          <cell r="I78">
            <v>1.0740000000000001</v>
          </cell>
          <cell r="J78">
            <v>33.700000000000003</v>
          </cell>
          <cell r="K78">
            <v>37.1</v>
          </cell>
          <cell r="L78">
            <v>1.2822</v>
          </cell>
          <cell r="M78">
            <v>10.6</v>
          </cell>
          <cell r="N78">
            <v>0</v>
          </cell>
          <cell r="O78">
            <v>-0.1</v>
          </cell>
          <cell r="P78">
            <v>0</v>
          </cell>
          <cell r="Q78">
            <v>92</v>
          </cell>
          <cell r="R78">
            <v>0</v>
          </cell>
          <cell r="S78">
            <v>73</v>
          </cell>
        </row>
        <row r="79">
          <cell r="A79">
            <v>43010.520833333336</v>
          </cell>
          <cell r="B79">
            <v>0</v>
          </cell>
          <cell r="C79">
            <v>22</v>
          </cell>
          <cell r="D79">
            <v>74.5</v>
          </cell>
          <cell r="E79">
            <v>47.1</v>
          </cell>
          <cell r="F79">
            <v>0</v>
          </cell>
          <cell r="G79">
            <v>0.02</v>
          </cell>
          <cell r="H79">
            <v>1.06</v>
          </cell>
          <cell r="I79">
            <v>1.109</v>
          </cell>
          <cell r="J79">
            <v>35.4</v>
          </cell>
          <cell r="K79">
            <v>41.9</v>
          </cell>
          <cell r="L79">
            <v>1.2834000000000001</v>
          </cell>
          <cell r="M79">
            <v>6</v>
          </cell>
          <cell r="N79">
            <v>0</v>
          </cell>
          <cell r="O79">
            <v>-0.1</v>
          </cell>
          <cell r="P79">
            <v>0</v>
          </cell>
          <cell r="Q79">
            <v>90.9</v>
          </cell>
          <cell r="R79">
            <v>0</v>
          </cell>
          <cell r="S79">
            <v>78</v>
          </cell>
        </row>
        <row r="80">
          <cell r="A80">
            <v>43010.541666666664</v>
          </cell>
          <cell r="B80">
            <v>0</v>
          </cell>
          <cell r="C80">
            <v>16</v>
          </cell>
          <cell r="D80">
            <v>75.7</v>
          </cell>
          <cell r="E80">
            <v>48.3</v>
          </cell>
          <cell r="F80">
            <v>0</v>
          </cell>
          <cell r="G80">
            <v>0.04</v>
          </cell>
          <cell r="H80">
            <v>1.0780000000000001</v>
          </cell>
          <cell r="I80">
            <v>1.119</v>
          </cell>
          <cell r="J80">
            <v>31</v>
          </cell>
          <cell r="K80">
            <v>39.799999999999997</v>
          </cell>
          <cell r="L80">
            <v>1.2839</v>
          </cell>
          <cell r="M80">
            <v>1.9</v>
          </cell>
          <cell r="N80">
            <v>0</v>
          </cell>
          <cell r="O80">
            <v>-0.1</v>
          </cell>
          <cell r="P80">
            <v>0</v>
          </cell>
          <cell r="Q80">
            <v>91.8</v>
          </cell>
          <cell r="R80">
            <v>0</v>
          </cell>
          <cell r="S80">
            <v>78</v>
          </cell>
        </row>
        <row r="81">
          <cell r="A81">
            <v>43010.5625</v>
          </cell>
          <cell r="B81">
            <v>0</v>
          </cell>
          <cell r="C81">
            <v>188</v>
          </cell>
          <cell r="D81">
            <v>74</v>
          </cell>
          <cell r="E81">
            <v>40.299999999999997</v>
          </cell>
          <cell r="F81">
            <v>0</v>
          </cell>
          <cell r="G81">
            <v>0.66</v>
          </cell>
          <cell r="H81">
            <v>1.052</v>
          </cell>
          <cell r="I81">
            <v>0.88500000000000001</v>
          </cell>
          <cell r="J81">
            <v>31.8</v>
          </cell>
          <cell r="K81">
            <v>39.5</v>
          </cell>
          <cell r="L81">
            <v>1.2834000000000001</v>
          </cell>
          <cell r="M81">
            <v>5.7</v>
          </cell>
          <cell r="N81">
            <v>0</v>
          </cell>
          <cell r="O81">
            <v>-0.1</v>
          </cell>
          <cell r="P81">
            <v>0</v>
          </cell>
          <cell r="Q81">
            <v>92.8</v>
          </cell>
          <cell r="R81">
            <v>1</v>
          </cell>
          <cell r="S81">
            <v>66</v>
          </cell>
        </row>
        <row r="82">
          <cell r="A82">
            <v>43010.583333333336</v>
          </cell>
          <cell r="B82">
            <v>0</v>
          </cell>
          <cell r="C82">
            <v>587</v>
          </cell>
          <cell r="D82">
            <v>67.7</v>
          </cell>
          <cell r="E82">
            <v>36.5</v>
          </cell>
          <cell r="F82">
            <v>0</v>
          </cell>
          <cell r="G82">
            <v>0</v>
          </cell>
          <cell r="H82">
            <v>0.96299999999999997</v>
          </cell>
          <cell r="I82">
            <v>1.052</v>
          </cell>
          <cell r="J82">
            <v>25.7</v>
          </cell>
          <cell r="K82">
            <v>41.8</v>
          </cell>
          <cell r="L82">
            <v>1.2918000000000001</v>
          </cell>
          <cell r="M82">
            <v>2</v>
          </cell>
          <cell r="N82">
            <v>0</v>
          </cell>
          <cell r="O82">
            <v>-0.1</v>
          </cell>
          <cell r="P82">
            <v>0</v>
          </cell>
          <cell r="Q82">
            <v>93</v>
          </cell>
          <cell r="R82">
            <v>1</v>
          </cell>
          <cell r="S82">
            <v>70</v>
          </cell>
        </row>
        <row r="83">
          <cell r="A83">
            <v>43010.604166666664</v>
          </cell>
          <cell r="B83">
            <v>0</v>
          </cell>
          <cell r="C83">
            <v>498</v>
          </cell>
          <cell r="D83">
            <v>68.5</v>
          </cell>
          <cell r="E83">
            <v>37.6</v>
          </cell>
          <cell r="F83">
            <v>0</v>
          </cell>
          <cell r="G83">
            <v>0.06</v>
          </cell>
          <cell r="H83">
            <v>0.97399999999999998</v>
          </cell>
          <cell r="I83">
            <v>0.95</v>
          </cell>
          <cell r="J83">
            <v>28.2</v>
          </cell>
          <cell r="K83">
            <v>40.299999999999997</v>
          </cell>
          <cell r="L83">
            <v>1.2870999999999999</v>
          </cell>
          <cell r="M83">
            <v>0</v>
          </cell>
          <cell r="N83">
            <v>0</v>
          </cell>
          <cell r="O83">
            <v>-0.1</v>
          </cell>
          <cell r="P83">
            <v>0</v>
          </cell>
          <cell r="Q83">
            <v>92.8</v>
          </cell>
          <cell r="R83">
            <v>0</v>
          </cell>
          <cell r="S83">
            <v>72</v>
          </cell>
        </row>
        <row r="84">
          <cell r="A84">
            <v>43010.625</v>
          </cell>
          <cell r="B84">
            <v>0</v>
          </cell>
          <cell r="C84">
            <v>522</v>
          </cell>
          <cell r="D84">
            <v>67.2</v>
          </cell>
          <cell r="E84">
            <v>36.299999999999997</v>
          </cell>
          <cell r="F84">
            <v>0</v>
          </cell>
          <cell r="G84">
            <v>1.02</v>
          </cell>
          <cell r="H84">
            <v>0.95599999999999996</v>
          </cell>
          <cell r="I84">
            <v>0.83599999999999997</v>
          </cell>
          <cell r="J84">
            <v>32.799999999999997</v>
          </cell>
          <cell r="K84">
            <v>39.799999999999997</v>
          </cell>
          <cell r="L84">
            <v>1.2838000000000001</v>
          </cell>
          <cell r="M84">
            <v>9.5</v>
          </cell>
          <cell r="N84">
            <v>0</v>
          </cell>
          <cell r="O84">
            <v>-0.1</v>
          </cell>
          <cell r="P84">
            <v>0</v>
          </cell>
          <cell r="Q84">
            <v>93.1</v>
          </cell>
          <cell r="R84">
            <v>1</v>
          </cell>
          <cell r="S84">
            <v>63</v>
          </cell>
        </row>
        <row r="85">
          <cell r="A85">
            <v>43010.645833333336</v>
          </cell>
          <cell r="B85">
            <v>0</v>
          </cell>
          <cell r="C85">
            <v>553</v>
          </cell>
          <cell r="D85">
            <v>65.3</v>
          </cell>
          <cell r="E85">
            <v>36.700000000000003</v>
          </cell>
          <cell r="F85">
            <v>0</v>
          </cell>
          <cell r="G85">
            <v>0</v>
          </cell>
          <cell r="H85">
            <v>0.92900000000000005</v>
          </cell>
          <cell r="I85">
            <v>1.004</v>
          </cell>
          <cell r="J85">
            <v>32.299999999999997</v>
          </cell>
          <cell r="K85">
            <v>42.5</v>
          </cell>
          <cell r="L85">
            <v>1.2859</v>
          </cell>
          <cell r="M85">
            <v>0</v>
          </cell>
          <cell r="N85">
            <v>0</v>
          </cell>
          <cell r="O85">
            <v>-0.1</v>
          </cell>
          <cell r="P85">
            <v>0</v>
          </cell>
          <cell r="Q85">
            <v>93.1</v>
          </cell>
          <cell r="R85">
            <v>1</v>
          </cell>
          <cell r="S85">
            <v>72</v>
          </cell>
        </row>
        <row r="86">
          <cell r="A86">
            <v>43010.666666666664</v>
          </cell>
          <cell r="B86">
            <v>0</v>
          </cell>
          <cell r="C86">
            <v>640</v>
          </cell>
          <cell r="D86">
            <v>67.3</v>
          </cell>
          <cell r="E86">
            <v>43</v>
          </cell>
          <cell r="F86">
            <v>0</v>
          </cell>
          <cell r="G86">
            <v>0.05</v>
          </cell>
          <cell r="H86">
            <v>0.95699999999999996</v>
          </cell>
          <cell r="I86">
            <v>1.0069999999999999</v>
          </cell>
          <cell r="J86">
            <v>33</v>
          </cell>
          <cell r="K86">
            <v>39.6</v>
          </cell>
          <cell r="L86">
            <v>1.2842</v>
          </cell>
          <cell r="M86">
            <v>9.4</v>
          </cell>
          <cell r="N86">
            <v>0</v>
          </cell>
          <cell r="O86">
            <v>-0.1</v>
          </cell>
          <cell r="P86">
            <v>0</v>
          </cell>
          <cell r="Q86">
            <v>92.6</v>
          </cell>
          <cell r="R86">
            <v>1</v>
          </cell>
          <cell r="S86">
            <v>72</v>
          </cell>
        </row>
        <row r="87">
          <cell r="A87">
            <v>43010.6875</v>
          </cell>
          <cell r="B87">
            <v>0</v>
          </cell>
          <cell r="C87">
            <v>441</v>
          </cell>
          <cell r="D87">
            <v>65.8</v>
          </cell>
          <cell r="E87">
            <v>39.1</v>
          </cell>
          <cell r="F87">
            <v>0</v>
          </cell>
          <cell r="G87">
            <v>1.26</v>
          </cell>
          <cell r="H87">
            <v>0.93600000000000005</v>
          </cell>
          <cell r="I87">
            <v>0.75</v>
          </cell>
          <cell r="J87">
            <v>33.4</v>
          </cell>
          <cell r="K87">
            <v>39.5</v>
          </cell>
          <cell r="L87">
            <v>1.2837000000000001</v>
          </cell>
          <cell r="M87">
            <v>9.4</v>
          </cell>
          <cell r="N87">
            <v>0</v>
          </cell>
          <cell r="O87">
            <v>-0.1</v>
          </cell>
          <cell r="P87">
            <v>0</v>
          </cell>
          <cell r="Q87">
            <v>92.8</v>
          </cell>
          <cell r="R87">
            <v>2</v>
          </cell>
          <cell r="S87">
            <v>62</v>
          </cell>
        </row>
        <row r="88">
          <cell r="A88">
            <v>43010.708333333336</v>
          </cell>
          <cell r="B88">
            <v>0</v>
          </cell>
          <cell r="C88">
            <v>1111</v>
          </cell>
          <cell r="D88">
            <v>59.9</v>
          </cell>
          <cell r="E88">
            <v>31.7</v>
          </cell>
          <cell r="F88">
            <v>0</v>
          </cell>
          <cell r="G88">
            <v>1.03</v>
          </cell>
          <cell r="H88">
            <v>0.85199999999999998</v>
          </cell>
          <cell r="I88">
            <v>0.77</v>
          </cell>
          <cell r="J88">
            <v>33.700000000000003</v>
          </cell>
          <cell r="K88">
            <v>40.200000000000003</v>
          </cell>
          <cell r="L88">
            <v>1.2841</v>
          </cell>
          <cell r="M88">
            <v>11.5</v>
          </cell>
          <cell r="N88">
            <v>0</v>
          </cell>
          <cell r="O88">
            <v>-0.1</v>
          </cell>
          <cell r="P88">
            <v>0</v>
          </cell>
          <cell r="Q88">
            <v>93</v>
          </cell>
          <cell r="R88">
            <v>2</v>
          </cell>
          <cell r="S88">
            <v>63</v>
          </cell>
        </row>
        <row r="89">
          <cell r="A89">
            <v>43010.729166666664</v>
          </cell>
          <cell r="B89">
            <v>0</v>
          </cell>
          <cell r="C89">
            <v>901</v>
          </cell>
          <cell r="D89">
            <v>58.9</v>
          </cell>
          <cell r="E89">
            <v>32.5</v>
          </cell>
          <cell r="F89">
            <v>0</v>
          </cell>
          <cell r="G89">
            <v>0.05</v>
          </cell>
          <cell r="H89">
            <v>0.83799999999999997</v>
          </cell>
          <cell r="I89">
            <v>0.97699999999999998</v>
          </cell>
          <cell r="J89">
            <v>32.299999999999997</v>
          </cell>
          <cell r="K89">
            <v>39.4</v>
          </cell>
          <cell r="L89">
            <v>1.2839</v>
          </cell>
          <cell r="M89">
            <v>11.3</v>
          </cell>
          <cell r="N89">
            <v>0</v>
          </cell>
          <cell r="O89">
            <v>-0.1</v>
          </cell>
          <cell r="P89">
            <v>0</v>
          </cell>
          <cell r="Q89">
            <v>94.2</v>
          </cell>
          <cell r="R89">
            <v>0</v>
          </cell>
          <cell r="S89">
            <v>70</v>
          </cell>
        </row>
        <row r="90">
          <cell r="A90">
            <v>43010.75</v>
          </cell>
          <cell r="B90">
            <v>0</v>
          </cell>
          <cell r="C90">
            <v>457</v>
          </cell>
          <cell r="D90">
            <v>63.9</v>
          </cell>
          <cell r="E90">
            <v>33.700000000000003</v>
          </cell>
          <cell r="F90">
            <v>0</v>
          </cell>
          <cell r="G90">
            <v>0</v>
          </cell>
          <cell r="H90">
            <v>0.90900000000000003</v>
          </cell>
          <cell r="I90">
            <v>0.94699999999999995</v>
          </cell>
          <cell r="J90">
            <v>32.9</v>
          </cell>
          <cell r="K90">
            <v>39.700000000000003</v>
          </cell>
          <cell r="L90">
            <v>1.2836000000000001</v>
          </cell>
          <cell r="M90">
            <v>11.3</v>
          </cell>
          <cell r="N90">
            <v>0</v>
          </cell>
          <cell r="O90">
            <v>-0.1</v>
          </cell>
          <cell r="P90">
            <v>0</v>
          </cell>
          <cell r="Q90">
            <v>93.7</v>
          </cell>
          <cell r="R90">
            <v>0</v>
          </cell>
          <cell r="S90">
            <v>70</v>
          </cell>
        </row>
        <row r="91">
          <cell r="A91">
            <v>43010.770833333336</v>
          </cell>
          <cell r="B91">
            <v>0</v>
          </cell>
          <cell r="C91">
            <v>410</v>
          </cell>
          <cell r="D91">
            <v>64.900000000000006</v>
          </cell>
          <cell r="E91">
            <v>33.700000000000003</v>
          </cell>
          <cell r="F91">
            <v>0</v>
          </cell>
          <cell r="G91">
            <v>0.19</v>
          </cell>
          <cell r="H91">
            <v>0.92300000000000004</v>
          </cell>
          <cell r="I91">
            <v>0.874</v>
          </cell>
          <cell r="J91">
            <v>32.5</v>
          </cell>
          <cell r="K91">
            <v>39.299999999999997</v>
          </cell>
          <cell r="L91">
            <v>1.2838000000000001</v>
          </cell>
          <cell r="M91">
            <v>7.5</v>
          </cell>
          <cell r="N91">
            <v>0</v>
          </cell>
          <cell r="O91">
            <v>-0.1</v>
          </cell>
          <cell r="P91">
            <v>0</v>
          </cell>
          <cell r="Q91">
            <v>79.8</v>
          </cell>
          <cell r="R91">
            <v>0</v>
          </cell>
          <cell r="S91">
            <v>70</v>
          </cell>
        </row>
        <row r="92">
          <cell r="A92">
            <v>43010.791666666664</v>
          </cell>
          <cell r="B92">
            <v>0</v>
          </cell>
          <cell r="C92">
            <v>418</v>
          </cell>
          <cell r="D92">
            <v>65.099999999999994</v>
          </cell>
          <cell r="E92">
            <v>35.4</v>
          </cell>
          <cell r="F92">
            <v>0</v>
          </cell>
          <cell r="G92">
            <v>0</v>
          </cell>
          <cell r="H92">
            <v>0.92700000000000005</v>
          </cell>
          <cell r="I92">
            <v>0.97299999999999998</v>
          </cell>
          <cell r="J92">
            <v>32.200000000000003</v>
          </cell>
          <cell r="K92">
            <v>38.6</v>
          </cell>
          <cell r="L92">
            <v>1.2831999999999999</v>
          </cell>
          <cell r="M92">
            <v>5.5</v>
          </cell>
          <cell r="N92">
            <v>0</v>
          </cell>
          <cell r="O92">
            <v>-0.1</v>
          </cell>
          <cell r="P92">
            <v>0</v>
          </cell>
          <cell r="Q92">
            <v>94</v>
          </cell>
          <cell r="R92">
            <v>0</v>
          </cell>
          <cell r="S92">
            <v>71</v>
          </cell>
        </row>
        <row r="93">
          <cell r="A93">
            <v>43010.8125</v>
          </cell>
          <cell r="B93">
            <v>0</v>
          </cell>
          <cell r="C93">
            <v>26</v>
          </cell>
          <cell r="D93">
            <v>69.3</v>
          </cell>
          <cell r="E93">
            <v>44.4</v>
          </cell>
          <cell r="F93">
            <v>0</v>
          </cell>
          <cell r="G93">
            <v>0.02</v>
          </cell>
          <cell r="H93">
            <v>0.98699999999999999</v>
          </cell>
          <cell r="I93">
            <v>1.085</v>
          </cell>
          <cell r="J93">
            <v>29.3</v>
          </cell>
          <cell r="K93">
            <v>38.200000000000003</v>
          </cell>
          <cell r="L93">
            <v>1.2849999999999999</v>
          </cell>
          <cell r="M93">
            <v>0</v>
          </cell>
          <cell r="N93">
            <v>0</v>
          </cell>
          <cell r="O93">
            <v>-0.1</v>
          </cell>
          <cell r="P93">
            <v>0</v>
          </cell>
          <cell r="Q93">
            <v>84.9</v>
          </cell>
          <cell r="R93">
            <v>0</v>
          </cell>
          <cell r="S93">
            <v>74</v>
          </cell>
        </row>
        <row r="94">
          <cell r="A94">
            <v>43010.833333333336</v>
          </cell>
          <cell r="B94">
            <v>0</v>
          </cell>
          <cell r="C94">
            <v>16</v>
          </cell>
          <cell r="D94">
            <v>73.7</v>
          </cell>
          <cell r="E94">
            <v>46.9</v>
          </cell>
          <cell r="F94">
            <v>0</v>
          </cell>
          <cell r="G94">
            <v>0.02</v>
          </cell>
          <cell r="H94">
            <v>1.0489999999999999</v>
          </cell>
          <cell r="I94">
            <v>1.0980000000000001</v>
          </cell>
          <cell r="J94">
            <v>29.2</v>
          </cell>
          <cell r="K94">
            <v>38.4</v>
          </cell>
          <cell r="L94">
            <v>1.2849999999999999</v>
          </cell>
          <cell r="M94">
            <v>0</v>
          </cell>
          <cell r="N94">
            <v>0</v>
          </cell>
          <cell r="O94">
            <v>-0.1</v>
          </cell>
          <cell r="P94">
            <v>0</v>
          </cell>
          <cell r="Q94">
            <v>85</v>
          </cell>
          <cell r="R94">
            <v>1</v>
          </cell>
          <cell r="S94">
            <v>70</v>
          </cell>
        </row>
        <row r="95">
          <cell r="A95">
            <v>43010.854166666664</v>
          </cell>
          <cell r="B95">
            <v>0</v>
          </cell>
          <cell r="C95">
            <v>574</v>
          </cell>
          <cell r="D95">
            <v>69.599999999999994</v>
          </cell>
          <cell r="E95">
            <v>34.700000000000003</v>
          </cell>
          <cell r="F95">
            <v>0</v>
          </cell>
          <cell r="G95">
            <v>0</v>
          </cell>
          <cell r="H95">
            <v>0.99</v>
          </cell>
          <cell r="I95">
            <v>0.99</v>
          </cell>
          <cell r="J95">
            <v>27.9</v>
          </cell>
          <cell r="K95">
            <v>38.299999999999997</v>
          </cell>
          <cell r="L95">
            <v>1.2859</v>
          </cell>
          <cell r="M95">
            <v>0</v>
          </cell>
          <cell r="N95">
            <v>0</v>
          </cell>
          <cell r="O95">
            <v>-0.1</v>
          </cell>
          <cell r="P95">
            <v>0</v>
          </cell>
          <cell r="Q95">
            <v>84.9</v>
          </cell>
          <cell r="R95">
            <v>1</v>
          </cell>
          <cell r="S95">
            <v>67</v>
          </cell>
        </row>
        <row r="96">
          <cell r="A96">
            <v>43010.875</v>
          </cell>
          <cell r="B96">
            <v>0</v>
          </cell>
          <cell r="C96">
            <v>561</v>
          </cell>
          <cell r="D96">
            <v>66.099999999999994</v>
          </cell>
          <cell r="E96">
            <v>41.5</v>
          </cell>
          <cell r="F96">
            <v>0</v>
          </cell>
          <cell r="G96">
            <v>0</v>
          </cell>
          <cell r="H96">
            <v>0.94099999999999995</v>
          </cell>
          <cell r="I96">
            <v>1.0189999999999999</v>
          </cell>
          <cell r="J96">
            <v>28.6</v>
          </cell>
          <cell r="K96">
            <v>38.5</v>
          </cell>
          <cell r="L96">
            <v>1.2855000000000001</v>
          </cell>
          <cell r="M96">
            <v>0</v>
          </cell>
          <cell r="N96">
            <v>0</v>
          </cell>
          <cell r="O96">
            <v>-0.1</v>
          </cell>
          <cell r="P96">
            <v>0</v>
          </cell>
          <cell r="Q96">
            <v>89.9</v>
          </cell>
          <cell r="R96">
            <v>0</v>
          </cell>
          <cell r="S96">
            <v>78</v>
          </cell>
        </row>
        <row r="97">
          <cell r="A97">
            <v>43010.895833333336</v>
          </cell>
          <cell r="B97">
            <v>0</v>
          </cell>
          <cell r="C97">
            <v>374</v>
          </cell>
          <cell r="D97">
            <v>69.5</v>
          </cell>
          <cell r="E97">
            <v>47.4</v>
          </cell>
          <cell r="F97">
            <v>0</v>
          </cell>
          <cell r="G97">
            <v>0.73</v>
          </cell>
          <cell r="H97">
            <v>0.99</v>
          </cell>
          <cell r="I97">
            <v>0.85099999999999998</v>
          </cell>
          <cell r="J97">
            <v>30</v>
          </cell>
          <cell r="K97">
            <v>40.1</v>
          </cell>
          <cell r="L97">
            <v>1.2854000000000001</v>
          </cell>
          <cell r="M97">
            <v>0</v>
          </cell>
          <cell r="N97">
            <v>0</v>
          </cell>
          <cell r="O97">
            <v>-0.1</v>
          </cell>
          <cell r="P97">
            <v>0</v>
          </cell>
          <cell r="Q97">
            <v>90.1</v>
          </cell>
          <cell r="R97">
            <v>2</v>
          </cell>
          <cell r="S97">
            <v>64</v>
          </cell>
        </row>
        <row r="98">
          <cell r="A98">
            <v>43010.916666666664</v>
          </cell>
          <cell r="B98">
            <v>0</v>
          </cell>
          <cell r="C98">
            <v>631</v>
          </cell>
          <cell r="D98">
            <v>65.3</v>
          </cell>
          <cell r="E98">
            <v>38.299999999999997</v>
          </cell>
          <cell r="F98">
            <v>0</v>
          </cell>
          <cell r="G98">
            <v>0.06</v>
          </cell>
          <cell r="H98">
            <v>0.92900000000000005</v>
          </cell>
          <cell r="I98">
            <v>0.89200000000000002</v>
          </cell>
          <cell r="J98">
            <v>30.5</v>
          </cell>
          <cell r="K98">
            <v>40</v>
          </cell>
          <cell r="L98">
            <v>1.2848999999999999</v>
          </cell>
          <cell r="M98">
            <v>1.9</v>
          </cell>
          <cell r="N98">
            <v>0</v>
          </cell>
          <cell r="O98">
            <v>-0.1</v>
          </cell>
          <cell r="P98">
            <v>0</v>
          </cell>
          <cell r="Q98">
            <v>89.9</v>
          </cell>
          <cell r="R98">
            <v>1</v>
          </cell>
          <cell r="S98">
            <v>70</v>
          </cell>
        </row>
        <row r="99">
          <cell r="A99">
            <v>43010.9375</v>
          </cell>
          <cell r="B99">
            <v>0</v>
          </cell>
          <cell r="C99">
            <v>916</v>
          </cell>
          <cell r="D99">
            <v>63.5</v>
          </cell>
          <cell r="E99">
            <v>37.9</v>
          </cell>
          <cell r="F99">
            <v>0</v>
          </cell>
          <cell r="G99">
            <v>0.78</v>
          </cell>
          <cell r="H99">
            <v>0.90300000000000002</v>
          </cell>
          <cell r="I99">
            <v>0.82799999999999996</v>
          </cell>
          <cell r="J99">
            <v>30.5</v>
          </cell>
          <cell r="K99">
            <v>39.5</v>
          </cell>
          <cell r="L99">
            <v>1.2846</v>
          </cell>
          <cell r="M99">
            <v>0</v>
          </cell>
          <cell r="N99">
            <v>0</v>
          </cell>
          <cell r="O99">
            <v>-0.1</v>
          </cell>
          <cell r="P99">
            <v>0</v>
          </cell>
          <cell r="Q99">
            <v>90</v>
          </cell>
          <cell r="R99">
            <v>1</v>
          </cell>
          <cell r="S99">
            <v>64</v>
          </cell>
        </row>
        <row r="100">
          <cell r="A100">
            <v>43010.958333333336</v>
          </cell>
          <cell r="B100">
            <v>0</v>
          </cell>
          <cell r="C100">
            <v>640</v>
          </cell>
          <cell r="D100">
            <v>63.7</v>
          </cell>
          <cell r="E100">
            <v>34</v>
          </cell>
          <cell r="F100">
            <v>0</v>
          </cell>
          <cell r="G100">
            <v>0.75</v>
          </cell>
          <cell r="H100">
            <v>0.90700000000000003</v>
          </cell>
          <cell r="I100">
            <v>0.85799999999999998</v>
          </cell>
          <cell r="J100">
            <v>31.4</v>
          </cell>
          <cell r="K100">
            <v>39.799999999999997</v>
          </cell>
          <cell r="L100">
            <v>1.2845</v>
          </cell>
          <cell r="M100">
            <v>0</v>
          </cell>
          <cell r="N100">
            <v>0</v>
          </cell>
          <cell r="O100">
            <v>-0.1</v>
          </cell>
          <cell r="P100">
            <v>0</v>
          </cell>
          <cell r="Q100">
            <v>90.2</v>
          </cell>
          <cell r="R100">
            <v>1</v>
          </cell>
          <cell r="S100">
            <v>64</v>
          </cell>
        </row>
        <row r="101">
          <cell r="A101">
            <v>43010.979166666664</v>
          </cell>
          <cell r="B101">
            <v>0</v>
          </cell>
          <cell r="C101">
            <v>582</v>
          </cell>
          <cell r="D101">
            <v>65</v>
          </cell>
          <cell r="E101">
            <v>36</v>
          </cell>
          <cell r="F101">
            <v>0</v>
          </cell>
          <cell r="G101">
            <v>0.04</v>
          </cell>
          <cell r="H101">
            <v>0.92400000000000004</v>
          </cell>
          <cell r="I101">
            <v>1.0720000000000001</v>
          </cell>
          <cell r="J101">
            <v>30.4</v>
          </cell>
          <cell r="K101">
            <v>39.9</v>
          </cell>
          <cell r="L101">
            <v>1.2850999999999999</v>
          </cell>
          <cell r="M101">
            <v>0</v>
          </cell>
          <cell r="N101">
            <v>0</v>
          </cell>
          <cell r="O101">
            <v>-0.1</v>
          </cell>
          <cell r="P101">
            <v>0</v>
          </cell>
          <cell r="Q101">
            <v>90</v>
          </cell>
          <cell r="R101">
            <v>0</v>
          </cell>
          <cell r="S101">
            <v>75</v>
          </cell>
        </row>
        <row r="102">
          <cell r="A102">
            <v>43011</v>
          </cell>
          <cell r="B102">
            <v>0</v>
          </cell>
          <cell r="C102">
            <v>459</v>
          </cell>
          <cell r="D102">
            <v>68.5</v>
          </cell>
          <cell r="E102">
            <v>38.799999999999997</v>
          </cell>
          <cell r="F102">
            <v>0</v>
          </cell>
          <cell r="G102">
            <v>1.08</v>
          </cell>
          <cell r="H102">
            <v>0.97499999999999998</v>
          </cell>
          <cell r="I102">
            <v>0.84299999999999997</v>
          </cell>
          <cell r="J102">
            <v>30</v>
          </cell>
          <cell r="K102">
            <v>39.4</v>
          </cell>
          <cell r="L102">
            <v>1.2847999999999999</v>
          </cell>
          <cell r="M102">
            <v>0</v>
          </cell>
          <cell r="N102">
            <v>0</v>
          </cell>
          <cell r="O102">
            <v>-0.1</v>
          </cell>
          <cell r="P102">
            <v>0</v>
          </cell>
          <cell r="Q102">
            <v>90</v>
          </cell>
          <cell r="R102">
            <v>1</v>
          </cell>
          <cell r="S102">
            <v>65</v>
          </cell>
        </row>
        <row r="103">
          <cell r="A103">
            <v>43011.020833333336</v>
          </cell>
          <cell r="B103">
            <v>0</v>
          </cell>
          <cell r="C103">
            <v>524</v>
          </cell>
          <cell r="D103">
            <v>65.900000000000006</v>
          </cell>
          <cell r="E103">
            <v>35.5</v>
          </cell>
          <cell r="F103">
            <v>0</v>
          </cell>
          <cell r="G103">
            <v>0.98</v>
          </cell>
          <cell r="H103">
            <v>0.93799999999999994</v>
          </cell>
          <cell r="I103">
            <v>0.85699999999999998</v>
          </cell>
          <cell r="J103">
            <v>31.1</v>
          </cell>
          <cell r="K103">
            <v>39.9</v>
          </cell>
          <cell r="L103">
            <v>1.2847999999999999</v>
          </cell>
          <cell r="M103">
            <v>3.8</v>
          </cell>
          <cell r="N103">
            <v>0</v>
          </cell>
          <cell r="O103">
            <v>-0.1</v>
          </cell>
          <cell r="P103">
            <v>0</v>
          </cell>
          <cell r="Q103">
            <v>85</v>
          </cell>
          <cell r="R103">
            <v>1</v>
          </cell>
          <cell r="S103">
            <v>64</v>
          </cell>
        </row>
        <row r="104">
          <cell r="A104">
            <v>43011.041666666664</v>
          </cell>
          <cell r="B104">
            <v>0</v>
          </cell>
          <cell r="C104">
            <v>703</v>
          </cell>
          <cell r="D104">
            <v>65.3</v>
          </cell>
          <cell r="E104">
            <v>34.799999999999997</v>
          </cell>
          <cell r="F104">
            <v>0</v>
          </cell>
          <cell r="G104">
            <v>1.02</v>
          </cell>
          <cell r="H104">
            <v>0.93</v>
          </cell>
          <cell r="I104">
            <v>0.85199999999999998</v>
          </cell>
          <cell r="J104">
            <v>30.9</v>
          </cell>
          <cell r="K104">
            <v>40.9</v>
          </cell>
          <cell r="L104">
            <v>1.2857000000000001</v>
          </cell>
          <cell r="M104">
            <v>0</v>
          </cell>
          <cell r="N104">
            <v>0</v>
          </cell>
          <cell r="O104">
            <v>-0.1</v>
          </cell>
          <cell r="P104">
            <v>0</v>
          </cell>
          <cell r="Q104">
            <v>85</v>
          </cell>
          <cell r="R104">
            <v>1</v>
          </cell>
          <cell r="S104">
            <v>70</v>
          </cell>
        </row>
        <row r="105">
          <cell r="A105">
            <v>43011.0625</v>
          </cell>
          <cell r="B105">
            <v>0</v>
          </cell>
          <cell r="C105">
            <v>864</v>
          </cell>
          <cell r="D105">
            <v>63.2</v>
          </cell>
          <cell r="E105">
            <v>36</v>
          </cell>
          <cell r="F105">
            <v>0</v>
          </cell>
          <cell r="G105">
            <v>2.0499999999999998</v>
          </cell>
          <cell r="H105">
            <v>0.9</v>
          </cell>
          <cell r="I105">
            <v>0.71599999999999997</v>
          </cell>
          <cell r="J105">
            <v>27.7</v>
          </cell>
          <cell r="K105">
            <v>39.6</v>
          </cell>
          <cell r="L105">
            <v>1.2869999999999999</v>
          </cell>
          <cell r="M105">
            <v>0</v>
          </cell>
          <cell r="N105">
            <v>0</v>
          </cell>
          <cell r="O105">
            <v>-0.1</v>
          </cell>
          <cell r="P105">
            <v>0</v>
          </cell>
          <cell r="Q105">
            <v>94.1</v>
          </cell>
          <cell r="R105">
            <v>1</v>
          </cell>
          <cell r="S105">
            <v>63</v>
          </cell>
        </row>
        <row r="106">
          <cell r="A106">
            <v>43011.083333333336</v>
          </cell>
          <cell r="B106">
            <v>0</v>
          </cell>
          <cell r="C106">
            <v>962</v>
          </cell>
          <cell r="D106">
            <v>60.5</v>
          </cell>
          <cell r="E106">
            <v>32.799999999999997</v>
          </cell>
          <cell r="F106">
            <v>0</v>
          </cell>
          <cell r="G106">
            <v>0.31</v>
          </cell>
          <cell r="H106">
            <v>0.86099999999999999</v>
          </cell>
          <cell r="I106">
            <v>0.91600000000000004</v>
          </cell>
          <cell r="J106">
            <v>29.5</v>
          </cell>
          <cell r="K106">
            <v>41.1</v>
          </cell>
          <cell r="L106">
            <v>1.2864</v>
          </cell>
          <cell r="M106">
            <v>0</v>
          </cell>
          <cell r="N106">
            <v>0</v>
          </cell>
          <cell r="O106">
            <v>-0.1</v>
          </cell>
          <cell r="P106">
            <v>0</v>
          </cell>
          <cell r="Q106">
            <v>93.9</v>
          </cell>
          <cell r="R106">
            <v>1</v>
          </cell>
          <cell r="S106">
            <v>66</v>
          </cell>
        </row>
        <row r="107">
          <cell r="A107">
            <v>43011.104166666664</v>
          </cell>
          <cell r="B107">
            <v>0</v>
          </cell>
          <cell r="C107">
            <v>572</v>
          </cell>
          <cell r="D107">
            <v>64.099999999999994</v>
          </cell>
          <cell r="E107">
            <v>34.4</v>
          </cell>
          <cell r="F107">
            <v>0</v>
          </cell>
          <cell r="G107">
            <v>0.04</v>
          </cell>
          <cell r="H107">
            <v>0.91300000000000003</v>
          </cell>
          <cell r="I107">
            <v>0.96299999999999997</v>
          </cell>
          <cell r="J107">
            <v>31</v>
          </cell>
          <cell r="K107">
            <v>41.4</v>
          </cell>
          <cell r="L107">
            <v>1.2856000000000001</v>
          </cell>
          <cell r="M107">
            <v>0</v>
          </cell>
          <cell r="N107">
            <v>0</v>
          </cell>
          <cell r="O107">
            <v>-0.1</v>
          </cell>
          <cell r="P107">
            <v>0</v>
          </cell>
          <cell r="Q107">
            <v>93.9</v>
          </cell>
          <cell r="R107">
            <v>0</v>
          </cell>
          <cell r="S107">
            <v>72</v>
          </cell>
        </row>
        <row r="108">
          <cell r="A108">
            <v>43011.125</v>
          </cell>
          <cell r="B108">
            <v>0</v>
          </cell>
          <cell r="C108">
            <v>526</v>
          </cell>
          <cell r="D108">
            <v>65.5</v>
          </cell>
          <cell r="E108">
            <v>36.1</v>
          </cell>
          <cell r="F108">
            <v>0</v>
          </cell>
          <cell r="G108">
            <v>0.17</v>
          </cell>
          <cell r="H108">
            <v>0.93300000000000005</v>
          </cell>
          <cell r="I108">
            <v>0.93400000000000005</v>
          </cell>
          <cell r="J108">
            <v>31.7</v>
          </cell>
          <cell r="K108">
            <v>40.9</v>
          </cell>
          <cell r="L108">
            <v>1.2849999999999999</v>
          </cell>
          <cell r="M108">
            <v>0</v>
          </cell>
          <cell r="N108">
            <v>0</v>
          </cell>
          <cell r="O108">
            <v>-0.1</v>
          </cell>
          <cell r="P108">
            <v>0</v>
          </cell>
          <cell r="Q108">
            <v>94</v>
          </cell>
          <cell r="R108">
            <v>0</v>
          </cell>
          <cell r="S108">
            <v>72</v>
          </cell>
        </row>
        <row r="109">
          <cell r="A109">
            <v>43011.145833333336</v>
          </cell>
          <cell r="B109">
            <v>0</v>
          </cell>
          <cell r="C109">
            <v>658</v>
          </cell>
          <cell r="D109">
            <v>65.599999999999994</v>
          </cell>
          <cell r="E109">
            <v>35.700000000000003</v>
          </cell>
          <cell r="F109">
            <v>0</v>
          </cell>
          <cell r="G109">
            <v>0.02</v>
          </cell>
          <cell r="H109">
            <v>0.93400000000000005</v>
          </cell>
          <cell r="I109">
            <v>0.97899999999999998</v>
          </cell>
          <cell r="J109">
            <v>31.2</v>
          </cell>
          <cell r="K109">
            <v>40.200000000000003</v>
          </cell>
          <cell r="L109">
            <v>1.2847999999999999</v>
          </cell>
          <cell r="M109">
            <v>0</v>
          </cell>
          <cell r="N109">
            <v>0</v>
          </cell>
          <cell r="O109">
            <v>-0.1</v>
          </cell>
          <cell r="P109">
            <v>0</v>
          </cell>
          <cell r="Q109">
            <v>94.5</v>
          </cell>
          <cell r="R109">
            <v>0</v>
          </cell>
          <cell r="S109">
            <v>73</v>
          </cell>
        </row>
        <row r="110">
          <cell r="A110">
            <v>43011.166666666664</v>
          </cell>
          <cell r="B110">
            <v>0</v>
          </cell>
          <cell r="C110">
            <v>34</v>
          </cell>
          <cell r="D110">
            <v>69.8</v>
          </cell>
          <cell r="E110">
            <v>32</v>
          </cell>
          <cell r="F110">
            <v>0</v>
          </cell>
          <cell r="G110">
            <v>0</v>
          </cell>
          <cell r="H110">
            <v>0.99399999999999999</v>
          </cell>
          <cell r="I110">
            <v>1.1120000000000001</v>
          </cell>
          <cell r="J110">
            <v>32.1</v>
          </cell>
          <cell r="K110">
            <v>40.4</v>
          </cell>
          <cell r="L110">
            <v>1.2844</v>
          </cell>
          <cell r="M110">
            <v>0</v>
          </cell>
          <cell r="N110">
            <v>0</v>
          </cell>
          <cell r="O110">
            <v>-0.1</v>
          </cell>
          <cell r="P110">
            <v>0</v>
          </cell>
          <cell r="Q110">
            <v>74.7</v>
          </cell>
          <cell r="R110">
            <v>0</v>
          </cell>
          <cell r="S110">
            <v>0</v>
          </cell>
        </row>
        <row r="111">
          <cell r="A111">
            <v>43011.1875</v>
          </cell>
          <cell r="B111">
            <v>0</v>
          </cell>
          <cell r="C111">
            <v>0</v>
          </cell>
          <cell r="D111">
            <v>72.2</v>
          </cell>
          <cell r="E111">
            <v>0</v>
          </cell>
          <cell r="F111">
            <v>0</v>
          </cell>
          <cell r="G111">
            <v>0</v>
          </cell>
          <cell r="H111">
            <v>1.0269999999999999</v>
          </cell>
          <cell r="I111">
            <v>1.1220000000000001</v>
          </cell>
          <cell r="J111">
            <v>32.200000000000003</v>
          </cell>
          <cell r="K111">
            <v>41.5</v>
          </cell>
          <cell r="L111">
            <v>1.2850999999999999</v>
          </cell>
          <cell r="M111">
            <v>2</v>
          </cell>
          <cell r="N111">
            <v>0</v>
          </cell>
          <cell r="O111">
            <v>-0.1</v>
          </cell>
          <cell r="P111">
            <v>0</v>
          </cell>
          <cell r="Q111">
            <v>74.900000000000006</v>
          </cell>
          <cell r="R111">
            <v>0</v>
          </cell>
          <cell r="S111">
            <v>0</v>
          </cell>
        </row>
        <row r="112">
          <cell r="A112">
            <v>43011.208333333336</v>
          </cell>
          <cell r="B112">
            <v>0</v>
          </cell>
          <cell r="C112">
            <v>0</v>
          </cell>
          <cell r="D112">
            <v>72.7</v>
          </cell>
          <cell r="E112">
            <v>0</v>
          </cell>
          <cell r="F112">
            <v>0</v>
          </cell>
          <cell r="G112">
            <v>0</v>
          </cell>
          <cell r="H112">
            <v>1.034</v>
          </cell>
          <cell r="I112">
            <v>1.1299999999999999</v>
          </cell>
          <cell r="J112">
            <v>27.8</v>
          </cell>
          <cell r="K112">
            <v>46.7</v>
          </cell>
          <cell r="L112">
            <v>1.2907</v>
          </cell>
          <cell r="M112">
            <v>0</v>
          </cell>
          <cell r="N112">
            <v>0</v>
          </cell>
          <cell r="O112">
            <v>-0.1</v>
          </cell>
          <cell r="P112">
            <v>0</v>
          </cell>
          <cell r="Q112">
            <v>75.099999999999994</v>
          </cell>
          <cell r="R112">
            <v>0</v>
          </cell>
          <cell r="S112">
            <v>0</v>
          </cell>
        </row>
        <row r="113">
          <cell r="A113">
            <v>43011.229166666664</v>
          </cell>
          <cell r="B113">
            <v>0</v>
          </cell>
          <cell r="C113">
            <v>0</v>
          </cell>
          <cell r="D113">
            <v>73.3</v>
          </cell>
          <cell r="E113">
            <v>0</v>
          </cell>
          <cell r="F113">
            <v>0</v>
          </cell>
          <cell r="G113">
            <v>7.0000000000000007E-2</v>
          </cell>
          <cell r="H113">
            <v>1.0429999999999999</v>
          </cell>
          <cell r="I113">
            <v>1.1459999999999999</v>
          </cell>
          <cell r="J113">
            <v>26.9</v>
          </cell>
          <cell r="K113">
            <v>46.4</v>
          </cell>
          <cell r="L113">
            <v>1.2905</v>
          </cell>
          <cell r="M113">
            <v>0</v>
          </cell>
          <cell r="N113">
            <v>0</v>
          </cell>
          <cell r="O113">
            <v>-0.1</v>
          </cell>
          <cell r="P113">
            <v>0</v>
          </cell>
          <cell r="Q113">
            <v>75</v>
          </cell>
          <cell r="R113">
            <v>0</v>
          </cell>
          <cell r="S113">
            <v>0</v>
          </cell>
        </row>
        <row r="114">
          <cell r="A114">
            <v>43011.25</v>
          </cell>
          <cell r="B114">
            <v>0</v>
          </cell>
          <cell r="C114">
            <v>0</v>
          </cell>
          <cell r="D114">
            <v>73.8</v>
          </cell>
          <cell r="E114">
            <v>0</v>
          </cell>
          <cell r="F114">
            <v>0</v>
          </cell>
          <cell r="G114">
            <v>0.42</v>
          </cell>
          <cell r="H114">
            <v>1.05</v>
          </cell>
          <cell r="I114">
            <v>1.1519999999999999</v>
          </cell>
          <cell r="J114">
            <v>24.9</v>
          </cell>
          <cell r="K114">
            <v>44.8</v>
          </cell>
          <cell r="L114">
            <v>1.2914000000000001</v>
          </cell>
          <cell r="M114">
            <v>0</v>
          </cell>
          <cell r="N114">
            <v>0</v>
          </cell>
          <cell r="O114">
            <v>-0.1</v>
          </cell>
          <cell r="P114">
            <v>0</v>
          </cell>
          <cell r="Q114">
            <v>75</v>
          </cell>
          <cell r="R114">
            <v>0</v>
          </cell>
          <cell r="S114">
            <v>0</v>
          </cell>
        </row>
        <row r="115">
          <cell r="A115">
            <v>43011.270833333336</v>
          </cell>
          <cell r="B115">
            <v>0</v>
          </cell>
          <cell r="C115">
            <v>0</v>
          </cell>
          <cell r="D115">
            <v>74.2</v>
          </cell>
          <cell r="E115">
            <v>0</v>
          </cell>
          <cell r="F115">
            <v>0</v>
          </cell>
          <cell r="G115">
            <v>0</v>
          </cell>
          <cell r="H115">
            <v>1.056</v>
          </cell>
          <cell r="I115">
            <v>1.141</v>
          </cell>
          <cell r="J115">
            <v>24.4</v>
          </cell>
          <cell r="K115">
            <v>46.7</v>
          </cell>
          <cell r="L115">
            <v>1.2922</v>
          </cell>
          <cell r="M115">
            <v>0</v>
          </cell>
          <cell r="N115">
            <v>0</v>
          </cell>
          <cell r="O115">
            <v>-0.1</v>
          </cell>
          <cell r="P115">
            <v>0</v>
          </cell>
          <cell r="Q115">
            <v>75</v>
          </cell>
          <cell r="R115">
            <v>0</v>
          </cell>
          <cell r="S115">
            <v>0</v>
          </cell>
        </row>
        <row r="116">
          <cell r="A116">
            <v>43011.291666666664</v>
          </cell>
          <cell r="B116">
            <v>0</v>
          </cell>
          <cell r="C116">
            <v>0</v>
          </cell>
          <cell r="D116">
            <v>74.599999999999994</v>
          </cell>
          <cell r="E116">
            <v>0</v>
          </cell>
          <cell r="F116">
            <v>0</v>
          </cell>
          <cell r="G116">
            <v>0.31</v>
          </cell>
          <cell r="H116">
            <v>1.0609999999999999</v>
          </cell>
          <cell r="I116">
            <v>1.1459999999999999</v>
          </cell>
          <cell r="J116">
            <v>27.2</v>
          </cell>
          <cell r="K116">
            <v>46.1</v>
          </cell>
          <cell r="L116">
            <v>1.2896000000000001</v>
          </cell>
          <cell r="M116">
            <v>0</v>
          </cell>
          <cell r="N116">
            <v>0</v>
          </cell>
          <cell r="O116">
            <v>-0.1</v>
          </cell>
          <cell r="P116">
            <v>0</v>
          </cell>
          <cell r="Q116">
            <v>74.8</v>
          </cell>
          <cell r="R116">
            <v>0</v>
          </cell>
          <cell r="S116">
            <v>0</v>
          </cell>
        </row>
        <row r="117">
          <cell r="A117">
            <v>43011.3125</v>
          </cell>
          <cell r="B117">
            <v>0</v>
          </cell>
          <cell r="C117">
            <v>0</v>
          </cell>
          <cell r="D117">
            <v>74.900000000000006</v>
          </cell>
          <cell r="E117">
            <v>0</v>
          </cell>
          <cell r="F117">
            <v>0</v>
          </cell>
          <cell r="G117">
            <v>0.05</v>
          </cell>
          <cell r="H117">
            <v>1.0660000000000001</v>
          </cell>
          <cell r="I117">
            <v>1.141</v>
          </cell>
          <cell r="J117">
            <v>27.5</v>
          </cell>
          <cell r="K117">
            <v>46.1</v>
          </cell>
          <cell r="L117">
            <v>1.2901</v>
          </cell>
          <cell r="M117">
            <v>0</v>
          </cell>
          <cell r="N117">
            <v>0</v>
          </cell>
          <cell r="O117">
            <v>-0.1</v>
          </cell>
          <cell r="P117">
            <v>0</v>
          </cell>
          <cell r="Q117">
            <v>75</v>
          </cell>
          <cell r="R117">
            <v>0</v>
          </cell>
          <cell r="S117">
            <v>0</v>
          </cell>
        </row>
        <row r="118">
          <cell r="A118">
            <v>43011.333333333336</v>
          </cell>
          <cell r="B118">
            <v>0</v>
          </cell>
          <cell r="C118">
            <v>0</v>
          </cell>
          <cell r="D118">
            <v>75.2</v>
          </cell>
          <cell r="E118">
            <v>0</v>
          </cell>
          <cell r="F118">
            <v>0</v>
          </cell>
          <cell r="G118">
            <v>0</v>
          </cell>
          <cell r="H118">
            <v>1.07</v>
          </cell>
          <cell r="I118">
            <v>1.137</v>
          </cell>
          <cell r="J118">
            <v>27.9</v>
          </cell>
          <cell r="K118">
            <v>45.3</v>
          </cell>
          <cell r="L118">
            <v>1.29</v>
          </cell>
          <cell r="M118">
            <v>0</v>
          </cell>
          <cell r="N118">
            <v>0</v>
          </cell>
          <cell r="O118">
            <v>-0.1</v>
          </cell>
          <cell r="P118">
            <v>0</v>
          </cell>
          <cell r="Q118">
            <v>74.900000000000006</v>
          </cell>
          <cell r="R118">
            <v>0</v>
          </cell>
          <cell r="S118">
            <v>0</v>
          </cell>
        </row>
        <row r="119">
          <cell r="A119">
            <v>43011.354166666664</v>
          </cell>
          <cell r="B119">
            <v>0</v>
          </cell>
          <cell r="C119">
            <v>0</v>
          </cell>
          <cell r="D119">
            <v>75.400000000000006</v>
          </cell>
          <cell r="E119">
            <v>0</v>
          </cell>
          <cell r="F119">
            <v>0</v>
          </cell>
          <cell r="G119">
            <v>0.3</v>
          </cell>
          <cell r="H119">
            <v>1.073</v>
          </cell>
          <cell r="I119">
            <v>1.137</v>
          </cell>
          <cell r="J119">
            <v>27.3</v>
          </cell>
          <cell r="K119">
            <v>45</v>
          </cell>
          <cell r="L119">
            <v>1.29</v>
          </cell>
          <cell r="M119">
            <v>0</v>
          </cell>
          <cell r="N119">
            <v>0</v>
          </cell>
          <cell r="O119">
            <v>-0.1</v>
          </cell>
          <cell r="P119">
            <v>0</v>
          </cell>
          <cell r="Q119">
            <v>77.7</v>
          </cell>
          <cell r="R119">
            <v>0</v>
          </cell>
          <cell r="S119">
            <v>0</v>
          </cell>
        </row>
        <row r="120">
          <cell r="A120">
            <v>43011.375</v>
          </cell>
          <cell r="B120">
            <v>0</v>
          </cell>
          <cell r="C120">
            <v>0</v>
          </cell>
          <cell r="D120">
            <v>75.599999999999994</v>
          </cell>
          <cell r="E120">
            <v>0</v>
          </cell>
          <cell r="F120">
            <v>0</v>
          </cell>
          <cell r="G120">
            <v>0.4</v>
          </cell>
          <cell r="H120">
            <v>1.0760000000000001</v>
          </cell>
          <cell r="I120">
            <v>1.1379999999999999</v>
          </cell>
          <cell r="J120">
            <v>27.1</v>
          </cell>
          <cell r="K120">
            <v>45.3</v>
          </cell>
          <cell r="L120">
            <v>1.29</v>
          </cell>
          <cell r="M120">
            <v>0</v>
          </cell>
          <cell r="N120">
            <v>0</v>
          </cell>
          <cell r="O120">
            <v>-0.1</v>
          </cell>
          <cell r="P120">
            <v>0</v>
          </cell>
          <cell r="Q120">
            <v>80</v>
          </cell>
          <cell r="R120">
            <v>0</v>
          </cell>
          <cell r="S120">
            <v>0</v>
          </cell>
        </row>
        <row r="121">
          <cell r="A121">
            <v>43011.395833333336</v>
          </cell>
          <cell r="B121">
            <v>0</v>
          </cell>
          <cell r="C121">
            <v>17</v>
          </cell>
          <cell r="D121">
            <v>75.7</v>
          </cell>
          <cell r="E121">
            <v>13.2</v>
          </cell>
          <cell r="F121">
            <v>0</v>
          </cell>
          <cell r="G121">
            <v>0</v>
          </cell>
          <cell r="H121">
            <v>1.0780000000000001</v>
          </cell>
          <cell r="I121">
            <v>1.0740000000000001</v>
          </cell>
          <cell r="J121">
            <v>25.6</v>
          </cell>
          <cell r="K121">
            <v>41.4</v>
          </cell>
          <cell r="L121">
            <v>1.2897000000000001</v>
          </cell>
          <cell r="M121">
            <v>0</v>
          </cell>
          <cell r="N121">
            <v>482</v>
          </cell>
          <cell r="O121">
            <v>4.9000000000000004</v>
          </cell>
          <cell r="P121">
            <v>0</v>
          </cell>
          <cell r="Q121">
            <v>97</v>
          </cell>
          <cell r="R121">
            <v>0</v>
          </cell>
          <cell r="S121">
            <v>74</v>
          </cell>
        </row>
        <row r="122">
          <cell r="A122">
            <v>43011.416666666664</v>
          </cell>
          <cell r="B122">
            <v>0</v>
          </cell>
          <cell r="C122">
            <v>55</v>
          </cell>
          <cell r="D122">
            <v>75.5</v>
          </cell>
          <cell r="E122">
            <v>47.2</v>
          </cell>
          <cell r="F122">
            <v>0</v>
          </cell>
          <cell r="G122">
            <v>0.04</v>
          </cell>
          <cell r="H122">
            <v>1.0740000000000001</v>
          </cell>
          <cell r="I122">
            <v>1.099</v>
          </cell>
          <cell r="J122">
            <v>26.1</v>
          </cell>
          <cell r="K122">
            <v>36.4</v>
          </cell>
          <cell r="L122">
            <v>1.2868999999999999</v>
          </cell>
          <cell r="M122">
            <v>0</v>
          </cell>
          <cell r="N122">
            <v>0</v>
          </cell>
          <cell r="O122">
            <v>-0.1</v>
          </cell>
          <cell r="P122">
            <v>0</v>
          </cell>
          <cell r="Q122">
            <v>97</v>
          </cell>
          <cell r="R122">
            <v>0</v>
          </cell>
          <cell r="S122">
            <v>73</v>
          </cell>
        </row>
        <row r="123">
          <cell r="A123">
            <v>43011.4375</v>
          </cell>
          <cell r="B123">
            <v>0</v>
          </cell>
          <cell r="C123">
            <v>39</v>
          </cell>
          <cell r="D123">
            <v>74.3</v>
          </cell>
          <cell r="E123">
            <v>44.3</v>
          </cell>
          <cell r="F123">
            <v>0</v>
          </cell>
          <cell r="G123">
            <v>0.03</v>
          </cell>
          <cell r="H123">
            <v>1.0569999999999999</v>
          </cell>
          <cell r="I123">
            <v>1.0369999999999999</v>
          </cell>
          <cell r="J123">
            <v>35.5</v>
          </cell>
          <cell r="K123">
            <v>36.6</v>
          </cell>
          <cell r="L123">
            <v>1.2813000000000001</v>
          </cell>
          <cell r="M123">
            <v>10.4</v>
          </cell>
          <cell r="N123">
            <v>0</v>
          </cell>
          <cell r="O123">
            <v>-0.1</v>
          </cell>
          <cell r="P123">
            <v>0</v>
          </cell>
          <cell r="Q123">
            <v>97</v>
          </cell>
          <cell r="R123">
            <v>0</v>
          </cell>
          <cell r="S123">
            <v>75</v>
          </cell>
        </row>
        <row r="124">
          <cell r="A124">
            <v>43011.458333333336</v>
          </cell>
          <cell r="B124">
            <v>0</v>
          </cell>
          <cell r="C124">
            <v>303</v>
          </cell>
          <cell r="D124">
            <v>72.2</v>
          </cell>
          <cell r="E124">
            <v>40.1</v>
          </cell>
          <cell r="F124">
            <v>0</v>
          </cell>
          <cell r="G124">
            <v>0.02</v>
          </cell>
          <cell r="H124">
            <v>1.028</v>
          </cell>
          <cell r="I124">
            <v>0.94799999999999995</v>
          </cell>
          <cell r="J124">
            <v>40</v>
          </cell>
          <cell r="K124">
            <v>36.9</v>
          </cell>
          <cell r="L124">
            <v>1.2874000000000001</v>
          </cell>
          <cell r="M124">
            <v>14</v>
          </cell>
          <cell r="N124">
            <v>0</v>
          </cell>
          <cell r="O124">
            <v>-0.1</v>
          </cell>
          <cell r="P124">
            <v>0</v>
          </cell>
          <cell r="Q124">
            <v>96.9</v>
          </cell>
          <cell r="R124">
            <v>0</v>
          </cell>
          <cell r="S124">
            <v>73</v>
          </cell>
        </row>
        <row r="125">
          <cell r="A125">
            <v>43011.479166666664</v>
          </cell>
          <cell r="B125">
            <v>0</v>
          </cell>
          <cell r="C125">
            <v>473</v>
          </cell>
          <cell r="D125">
            <v>69.099999999999994</v>
          </cell>
          <cell r="E125">
            <v>37.299999999999997</v>
          </cell>
          <cell r="F125">
            <v>0</v>
          </cell>
          <cell r="G125">
            <v>0.1</v>
          </cell>
          <cell r="H125">
            <v>0.98299999999999998</v>
          </cell>
          <cell r="I125">
            <v>0.92600000000000005</v>
          </cell>
          <cell r="J125">
            <v>39.6</v>
          </cell>
          <cell r="K125">
            <v>34.700000000000003</v>
          </cell>
          <cell r="L125">
            <v>1.2814000000000001</v>
          </cell>
          <cell r="M125">
            <v>14.9</v>
          </cell>
          <cell r="N125">
            <v>0</v>
          </cell>
          <cell r="O125">
            <v>-0.1</v>
          </cell>
          <cell r="P125">
            <v>0</v>
          </cell>
          <cell r="Q125">
            <v>96.9</v>
          </cell>
          <cell r="R125">
            <v>0</v>
          </cell>
          <cell r="S125">
            <v>73</v>
          </cell>
        </row>
        <row r="126">
          <cell r="A126">
            <v>43011.5</v>
          </cell>
          <cell r="B126">
            <v>0</v>
          </cell>
          <cell r="C126">
            <v>627</v>
          </cell>
          <cell r="D126">
            <v>66.900000000000006</v>
          </cell>
          <cell r="E126">
            <v>35.299999999999997</v>
          </cell>
          <cell r="F126">
            <v>0</v>
          </cell>
          <cell r="G126">
            <v>0.06</v>
          </cell>
          <cell r="H126">
            <v>0.95299999999999996</v>
          </cell>
          <cell r="I126">
            <v>1.0069999999999999</v>
          </cell>
          <cell r="J126">
            <v>37.700000000000003</v>
          </cell>
          <cell r="K126">
            <v>32.6</v>
          </cell>
          <cell r="L126">
            <v>1.2788999999999999</v>
          </cell>
          <cell r="M126">
            <v>16.899999999999999</v>
          </cell>
          <cell r="N126">
            <v>0</v>
          </cell>
          <cell r="O126">
            <v>-0.1</v>
          </cell>
          <cell r="P126">
            <v>0</v>
          </cell>
          <cell r="Q126">
            <v>96.6</v>
          </cell>
          <cell r="R126">
            <v>1</v>
          </cell>
          <cell r="S126">
            <v>70</v>
          </cell>
        </row>
        <row r="127">
          <cell r="A127">
            <v>43011.520833333336</v>
          </cell>
          <cell r="B127">
            <v>0</v>
          </cell>
          <cell r="C127">
            <v>481</v>
          </cell>
          <cell r="D127">
            <v>66.5</v>
          </cell>
          <cell r="E127">
            <v>33.799999999999997</v>
          </cell>
          <cell r="F127">
            <v>0</v>
          </cell>
          <cell r="G127">
            <v>1</v>
          </cell>
          <cell r="H127">
            <v>0.94599999999999995</v>
          </cell>
          <cell r="I127">
            <v>0.84799999999999998</v>
          </cell>
          <cell r="J127">
            <v>38.299999999999997</v>
          </cell>
          <cell r="K127">
            <v>36.200000000000003</v>
          </cell>
          <cell r="L127">
            <v>1.2802</v>
          </cell>
          <cell r="M127">
            <v>10.3</v>
          </cell>
          <cell r="N127">
            <v>0</v>
          </cell>
          <cell r="O127">
            <v>-0.1</v>
          </cell>
          <cell r="P127">
            <v>0</v>
          </cell>
          <cell r="Q127">
            <v>96.5</v>
          </cell>
          <cell r="R127">
            <v>1</v>
          </cell>
          <cell r="S127">
            <v>63</v>
          </cell>
        </row>
        <row r="128">
          <cell r="A128">
            <v>43011.541666666664</v>
          </cell>
          <cell r="B128">
            <v>0</v>
          </cell>
          <cell r="C128">
            <v>274</v>
          </cell>
          <cell r="D128">
            <v>67.5</v>
          </cell>
          <cell r="E128">
            <v>39.700000000000003</v>
          </cell>
          <cell r="F128">
            <v>0</v>
          </cell>
          <cell r="G128">
            <v>0.43</v>
          </cell>
          <cell r="H128">
            <v>0.95399999999999996</v>
          </cell>
          <cell r="I128">
            <v>0.93600000000000005</v>
          </cell>
          <cell r="J128">
            <v>37.5</v>
          </cell>
          <cell r="K128">
            <v>35.9</v>
          </cell>
          <cell r="L128">
            <v>1.2797000000000001</v>
          </cell>
          <cell r="M128">
            <v>11.9</v>
          </cell>
          <cell r="N128">
            <v>0</v>
          </cell>
          <cell r="O128">
            <v>-0.1</v>
          </cell>
          <cell r="P128">
            <v>0</v>
          </cell>
          <cell r="Q128">
            <v>0.2</v>
          </cell>
          <cell r="R128">
            <v>1</v>
          </cell>
          <cell r="S128">
            <v>71</v>
          </cell>
        </row>
        <row r="129">
          <cell r="A129">
            <v>43011.5625</v>
          </cell>
          <cell r="B129">
            <v>0</v>
          </cell>
          <cell r="C129">
            <v>565</v>
          </cell>
          <cell r="D129">
            <v>68</v>
          </cell>
          <cell r="E129">
            <v>41.8</v>
          </cell>
          <cell r="F129">
            <v>0</v>
          </cell>
          <cell r="G129">
            <v>0</v>
          </cell>
          <cell r="H129">
            <v>0.95299999999999996</v>
          </cell>
          <cell r="I129">
            <v>0.84899999999999998</v>
          </cell>
          <cell r="J129">
            <v>37</v>
          </cell>
          <cell r="K129">
            <v>35.700000000000003</v>
          </cell>
          <cell r="L129">
            <v>1.2791999999999999</v>
          </cell>
          <cell r="M129">
            <v>11.9</v>
          </cell>
          <cell r="N129">
            <v>0</v>
          </cell>
          <cell r="O129">
            <v>-0.1</v>
          </cell>
          <cell r="P129">
            <v>0</v>
          </cell>
          <cell r="Q129">
            <v>97.9</v>
          </cell>
          <cell r="R129">
            <v>2</v>
          </cell>
          <cell r="S129">
            <v>64</v>
          </cell>
        </row>
        <row r="130">
          <cell r="A130">
            <v>43011.583333333336</v>
          </cell>
          <cell r="B130">
            <v>0</v>
          </cell>
          <cell r="C130">
            <v>1028</v>
          </cell>
          <cell r="D130">
            <v>62.3</v>
          </cell>
          <cell r="E130">
            <v>31.7</v>
          </cell>
          <cell r="F130">
            <v>0</v>
          </cell>
          <cell r="G130">
            <v>0</v>
          </cell>
          <cell r="H130">
            <v>0.872</v>
          </cell>
          <cell r="I130">
            <v>0.88300000000000001</v>
          </cell>
          <cell r="J130">
            <v>28</v>
          </cell>
          <cell r="K130">
            <v>38.700000000000003</v>
          </cell>
          <cell r="L130">
            <v>1.2886</v>
          </cell>
          <cell r="M130">
            <v>1.9</v>
          </cell>
          <cell r="N130">
            <v>0</v>
          </cell>
          <cell r="O130">
            <v>-0.1</v>
          </cell>
          <cell r="P130">
            <v>0</v>
          </cell>
          <cell r="Q130">
            <v>98</v>
          </cell>
          <cell r="R130">
            <v>0</v>
          </cell>
          <cell r="S130">
            <v>72</v>
          </cell>
        </row>
        <row r="131">
          <cell r="A131">
            <v>43011.604166666664</v>
          </cell>
          <cell r="B131">
            <v>0</v>
          </cell>
          <cell r="C131">
            <v>130</v>
          </cell>
          <cell r="D131">
            <v>66.400000000000006</v>
          </cell>
          <cell r="E131">
            <v>46.2</v>
          </cell>
          <cell r="F131">
            <v>0</v>
          </cell>
          <cell r="G131">
            <v>0.03</v>
          </cell>
          <cell r="H131">
            <v>0.93</v>
          </cell>
          <cell r="I131">
            <v>1.075</v>
          </cell>
          <cell r="J131">
            <v>35</v>
          </cell>
          <cell r="K131">
            <v>38.799999999999997</v>
          </cell>
          <cell r="L131">
            <v>1.2824</v>
          </cell>
          <cell r="M131">
            <v>9.1999999999999993</v>
          </cell>
          <cell r="N131">
            <v>0</v>
          </cell>
          <cell r="O131">
            <v>-0.1</v>
          </cell>
          <cell r="P131">
            <v>0</v>
          </cell>
          <cell r="Q131">
            <v>97.2</v>
          </cell>
          <cell r="R131">
            <v>0</v>
          </cell>
          <cell r="S131">
            <v>75</v>
          </cell>
        </row>
        <row r="132">
          <cell r="A132">
            <v>43011.625</v>
          </cell>
          <cell r="B132">
            <v>0</v>
          </cell>
          <cell r="C132">
            <v>18</v>
          </cell>
          <cell r="D132">
            <v>73.599999999999994</v>
          </cell>
          <cell r="E132">
            <v>48.2</v>
          </cell>
          <cell r="F132">
            <v>0</v>
          </cell>
          <cell r="G132">
            <v>0</v>
          </cell>
          <cell r="H132">
            <v>1.0309999999999999</v>
          </cell>
          <cell r="I132">
            <v>1.052</v>
          </cell>
          <cell r="J132">
            <v>35.9</v>
          </cell>
          <cell r="K132">
            <v>38.4</v>
          </cell>
          <cell r="L132">
            <v>1.2816000000000001</v>
          </cell>
          <cell r="M132">
            <v>11</v>
          </cell>
          <cell r="N132">
            <v>0</v>
          </cell>
          <cell r="O132">
            <v>-0.1</v>
          </cell>
          <cell r="P132">
            <v>0</v>
          </cell>
          <cell r="Q132">
            <v>96.9</v>
          </cell>
          <cell r="R132">
            <v>1</v>
          </cell>
          <cell r="S132">
            <v>70</v>
          </cell>
        </row>
        <row r="133">
          <cell r="A133">
            <v>43011.645833333336</v>
          </cell>
          <cell r="B133">
            <v>1549</v>
          </cell>
          <cell r="C133">
            <v>719</v>
          </cell>
          <cell r="D133">
            <v>70.5</v>
          </cell>
          <cell r="E133">
            <v>35</v>
          </cell>
          <cell r="F133">
            <v>0</v>
          </cell>
          <cell r="G133">
            <v>1.03</v>
          </cell>
          <cell r="H133">
            <v>0.98599999999999999</v>
          </cell>
          <cell r="I133">
            <v>0.873</v>
          </cell>
          <cell r="J133">
            <v>34.1</v>
          </cell>
          <cell r="K133">
            <v>38.299999999999997</v>
          </cell>
          <cell r="L133">
            <v>1.282</v>
          </cell>
          <cell r="M133">
            <v>11</v>
          </cell>
          <cell r="N133">
            <v>0</v>
          </cell>
          <cell r="O133">
            <v>-0.1</v>
          </cell>
          <cell r="P133">
            <v>0</v>
          </cell>
          <cell r="Q133">
            <v>98.1</v>
          </cell>
          <cell r="R133">
            <v>1</v>
          </cell>
          <cell r="S133">
            <v>66</v>
          </cell>
        </row>
        <row r="134">
          <cell r="A134">
            <v>43011.666666666664</v>
          </cell>
          <cell r="B134">
            <v>823</v>
          </cell>
          <cell r="C134">
            <v>545</v>
          </cell>
          <cell r="D134">
            <v>60.5</v>
          </cell>
          <cell r="E134">
            <v>37.299999999999997</v>
          </cell>
          <cell r="F134">
            <v>0</v>
          </cell>
          <cell r="G134">
            <v>0.92</v>
          </cell>
          <cell r="H134">
            <v>0.94599999999999995</v>
          </cell>
          <cell r="I134">
            <v>0.88100000000000001</v>
          </cell>
          <cell r="J134">
            <v>34.299999999999997</v>
          </cell>
          <cell r="K134">
            <v>38.200000000000003</v>
          </cell>
          <cell r="L134">
            <v>1.2819</v>
          </cell>
          <cell r="M134">
            <v>10.9</v>
          </cell>
          <cell r="N134">
            <v>0</v>
          </cell>
          <cell r="O134">
            <v>-0.1</v>
          </cell>
          <cell r="P134">
            <v>0</v>
          </cell>
          <cell r="Q134">
            <v>93.6</v>
          </cell>
          <cell r="R134">
            <v>1</v>
          </cell>
          <cell r="S134">
            <v>68</v>
          </cell>
        </row>
        <row r="135">
          <cell r="A135">
            <v>43011.6875</v>
          </cell>
          <cell r="B135">
            <v>1172</v>
          </cell>
          <cell r="C135">
            <v>640</v>
          </cell>
          <cell r="D135">
            <v>60.5</v>
          </cell>
          <cell r="E135">
            <v>36.200000000000003</v>
          </cell>
          <cell r="F135">
            <v>0</v>
          </cell>
          <cell r="G135">
            <v>0.63</v>
          </cell>
          <cell r="H135">
            <v>0.93500000000000005</v>
          </cell>
          <cell r="I135">
            <v>0.91400000000000003</v>
          </cell>
          <cell r="J135">
            <v>34.1</v>
          </cell>
          <cell r="K135">
            <v>45.2</v>
          </cell>
          <cell r="L135">
            <v>1.2867</v>
          </cell>
          <cell r="M135">
            <v>4.2</v>
          </cell>
          <cell r="N135">
            <v>0</v>
          </cell>
          <cell r="O135">
            <v>-0.1</v>
          </cell>
          <cell r="P135">
            <v>0</v>
          </cell>
          <cell r="Q135">
            <v>91.2</v>
          </cell>
          <cell r="R135">
            <v>1</v>
          </cell>
          <cell r="S135">
            <v>68</v>
          </cell>
        </row>
        <row r="136">
          <cell r="A136">
            <v>43011.708333333336</v>
          </cell>
          <cell r="B136">
            <v>1077</v>
          </cell>
          <cell r="C136">
            <v>615</v>
          </cell>
          <cell r="D136">
            <v>61.3</v>
          </cell>
          <cell r="E136">
            <v>36.200000000000003</v>
          </cell>
          <cell r="F136">
            <v>0</v>
          </cell>
          <cell r="G136">
            <v>0.77</v>
          </cell>
          <cell r="H136">
            <v>0.94099999999999995</v>
          </cell>
          <cell r="I136">
            <v>0.91100000000000003</v>
          </cell>
          <cell r="J136">
            <v>30.5</v>
          </cell>
          <cell r="K136">
            <v>44.2</v>
          </cell>
          <cell r="L136">
            <v>1.2870999999999999</v>
          </cell>
          <cell r="M136">
            <v>0</v>
          </cell>
          <cell r="N136">
            <v>0</v>
          </cell>
          <cell r="O136">
            <v>-0.1</v>
          </cell>
          <cell r="P136">
            <v>0</v>
          </cell>
          <cell r="Q136">
            <v>90.2</v>
          </cell>
          <cell r="R136">
            <v>1</v>
          </cell>
          <cell r="S136">
            <v>68</v>
          </cell>
        </row>
        <row r="137">
          <cell r="A137">
            <v>43011.729166666664</v>
          </cell>
          <cell r="B137">
            <v>1240</v>
          </cell>
          <cell r="C137">
            <v>815</v>
          </cell>
          <cell r="D137">
            <v>61</v>
          </cell>
          <cell r="E137">
            <v>34.200000000000003</v>
          </cell>
          <cell r="F137">
            <v>0</v>
          </cell>
          <cell r="G137">
            <v>1.05</v>
          </cell>
          <cell r="H137">
            <v>0.93100000000000005</v>
          </cell>
          <cell r="I137">
            <v>0.86099999999999999</v>
          </cell>
          <cell r="J137">
            <v>29.2</v>
          </cell>
          <cell r="K137">
            <v>40.700000000000003</v>
          </cell>
          <cell r="L137">
            <v>1.286</v>
          </cell>
          <cell r="M137">
            <v>0</v>
          </cell>
          <cell r="N137">
            <v>0</v>
          </cell>
          <cell r="O137">
            <v>-0.1</v>
          </cell>
          <cell r="P137">
            <v>0</v>
          </cell>
          <cell r="Q137">
            <v>89.9</v>
          </cell>
          <cell r="R137">
            <v>1</v>
          </cell>
          <cell r="S137">
            <v>66</v>
          </cell>
        </row>
        <row r="138">
          <cell r="A138">
            <v>43011.75</v>
          </cell>
          <cell r="B138">
            <v>305</v>
          </cell>
          <cell r="C138">
            <v>495</v>
          </cell>
          <cell r="D138">
            <v>62.5</v>
          </cell>
          <cell r="E138">
            <v>48.1</v>
          </cell>
          <cell r="F138">
            <v>0</v>
          </cell>
          <cell r="G138">
            <v>0.01</v>
          </cell>
          <cell r="H138">
            <v>0.94799999999999995</v>
          </cell>
          <cell r="I138">
            <v>1.016</v>
          </cell>
          <cell r="J138">
            <v>29.1</v>
          </cell>
          <cell r="K138">
            <v>40.299999999999997</v>
          </cell>
          <cell r="L138">
            <v>1.2858000000000001</v>
          </cell>
          <cell r="M138">
            <v>1.9</v>
          </cell>
          <cell r="N138">
            <v>0</v>
          </cell>
          <cell r="O138">
            <v>-0.1</v>
          </cell>
          <cell r="P138">
            <v>0</v>
          </cell>
          <cell r="Q138">
            <v>89.9</v>
          </cell>
          <cell r="R138">
            <v>1</v>
          </cell>
          <cell r="S138">
            <v>73</v>
          </cell>
        </row>
        <row r="139">
          <cell r="A139">
            <v>43011.770833333336</v>
          </cell>
          <cell r="B139">
            <v>544</v>
          </cell>
          <cell r="C139">
            <v>493</v>
          </cell>
          <cell r="D139">
            <v>59.9</v>
          </cell>
          <cell r="E139">
            <v>44.8</v>
          </cell>
          <cell r="F139">
            <v>0</v>
          </cell>
          <cell r="G139">
            <v>0.02</v>
          </cell>
          <cell r="H139">
            <v>0.97799999999999998</v>
          </cell>
          <cell r="I139">
            <v>0.96299999999999997</v>
          </cell>
          <cell r="J139">
            <v>28.4</v>
          </cell>
          <cell r="K139">
            <v>39.6</v>
          </cell>
          <cell r="L139">
            <v>1.2856000000000001</v>
          </cell>
          <cell r="M139">
            <v>0</v>
          </cell>
          <cell r="N139">
            <v>0</v>
          </cell>
          <cell r="O139">
            <v>-0.1</v>
          </cell>
          <cell r="P139">
            <v>0</v>
          </cell>
          <cell r="Q139">
            <v>90.1</v>
          </cell>
          <cell r="R139">
            <v>1</v>
          </cell>
          <cell r="S139">
            <v>72</v>
          </cell>
        </row>
        <row r="140">
          <cell r="A140">
            <v>43011.791666666664</v>
          </cell>
          <cell r="B140">
            <v>900</v>
          </cell>
          <cell r="C140">
            <v>518</v>
          </cell>
          <cell r="D140">
            <v>62.3</v>
          </cell>
          <cell r="E140">
            <v>40.5</v>
          </cell>
          <cell r="F140">
            <v>0</v>
          </cell>
          <cell r="G140">
            <v>0.03</v>
          </cell>
          <cell r="H140">
            <v>0.95499999999999996</v>
          </cell>
          <cell r="I140">
            <v>1.046</v>
          </cell>
          <cell r="J140">
            <v>29.5</v>
          </cell>
          <cell r="K140">
            <v>40</v>
          </cell>
          <cell r="L140">
            <v>1.2853000000000001</v>
          </cell>
          <cell r="M140">
            <v>0</v>
          </cell>
          <cell r="N140">
            <v>0</v>
          </cell>
          <cell r="O140">
            <v>-0.1</v>
          </cell>
          <cell r="P140">
            <v>0</v>
          </cell>
          <cell r="Q140">
            <v>70.3</v>
          </cell>
          <cell r="R140">
            <v>0</v>
          </cell>
          <cell r="S140">
            <v>76</v>
          </cell>
        </row>
        <row r="141">
          <cell r="A141">
            <v>43011.8125</v>
          </cell>
          <cell r="B141">
            <v>809</v>
          </cell>
          <cell r="C141">
            <v>507</v>
          </cell>
          <cell r="D141">
            <v>60.8</v>
          </cell>
          <cell r="E141">
            <v>38.200000000000003</v>
          </cell>
          <cell r="F141">
            <v>0</v>
          </cell>
          <cell r="G141">
            <v>0.92</v>
          </cell>
          <cell r="H141">
            <v>0.97199999999999998</v>
          </cell>
          <cell r="I141">
            <v>0.91700000000000004</v>
          </cell>
          <cell r="J141">
            <v>28</v>
          </cell>
          <cell r="K141">
            <v>39.4</v>
          </cell>
          <cell r="L141">
            <v>1.2859</v>
          </cell>
          <cell r="M141">
            <v>0</v>
          </cell>
          <cell r="N141">
            <v>0</v>
          </cell>
          <cell r="O141">
            <v>-0.1</v>
          </cell>
          <cell r="P141">
            <v>0</v>
          </cell>
          <cell r="Q141">
            <v>69.8</v>
          </cell>
          <cell r="R141">
            <v>0</v>
          </cell>
          <cell r="S141">
            <v>72</v>
          </cell>
        </row>
        <row r="142">
          <cell r="A142">
            <v>43011.833333333336</v>
          </cell>
          <cell r="B142">
            <v>1321</v>
          </cell>
          <cell r="C142">
            <v>687</v>
          </cell>
          <cell r="D142">
            <v>63.7</v>
          </cell>
          <cell r="E142">
            <v>36</v>
          </cell>
          <cell r="F142">
            <v>0</v>
          </cell>
          <cell r="G142">
            <v>0.92</v>
          </cell>
          <cell r="H142">
            <v>0.94799999999999995</v>
          </cell>
          <cell r="I142">
            <v>0.91200000000000003</v>
          </cell>
          <cell r="J142">
            <v>22.6</v>
          </cell>
          <cell r="K142">
            <v>35.4</v>
          </cell>
          <cell r="L142">
            <v>1.2884</v>
          </cell>
          <cell r="M142">
            <v>0</v>
          </cell>
          <cell r="N142">
            <v>0</v>
          </cell>
          <cell r="O142">
            <v>-0.1</v>
          </cell>
          <cell r="P142">
            <v>0</v>
          </cell>
          <cell r="Q142">
            <v>70.099999999999994</v>
          </cell>
          <cell r="R142">
            <v>0</v>
          </cell>
          <cell r="S142">
            <v>73</v>
          </cell>
        </row>
        <row r="143">
          <cell r="A143">
            <v>43011.854166666664</v>
          </cell>
          <cell r="B143">
            <v>185</v>
          </cell>
          <cell r="C143">
            <v>222</v>
          </cell>
          <cell r="D143">
            <v>59.5</v>
          </cell>
          <cell r="E143">
            <v>45.1</v>
          </cell>
          <cell r="F143">
            <v>0</v>
          </cell>
          <cell r="G143">
            <v>0.5</v>
          </cell>
          <cell r="H143">
            <v>0.996</v>
          </cell>
          <cell r="I143">
            <v>0.96299999999999997</v>
          </cell>
          <cell r="J143">
            <v>22.1</v>
          </cell>
          <cell r="K143">
            <v>35.6</v>
          </cell>
          <cell r="L143">
            <v>1.2887999999999999</v>
          </cell>
          <cell r="M143">
            <v>0</v>
          </cell>
          <cell r="N143">
            <v>0</v>
          </cell>
          <cell r="O143">
            <v>-0.1</v>
          </cell>
          <cell r="P143">
            <v>0</v>
          </cell>
          <cell r="Q143">
            <v>70.2</v>
          </cell>
          <cell r="R143">
            <v>1</v>
          </cell>
          <cell r="S143">
            <v>70</v>
          </cell>
        </row>
        <row r="144">
          <cell r="A144">
            <v>43011.875</v>
          </cell>
          <cell r="B144">
            <v>1290</v>
          </cell>
          <cell r="C144">
            <v>754</v>
          </cell>
          <cell r="D144">
            <v>60.9</v>
          </cell>
          <cell r="E144">
            <v>36.4</v>
          </cell>
          <cell r="F144">
            <v>0</v>
          </cell>
          <cell r="G144">
            <v>0.7</v>
          </cell>
          <cell r="H144">
            <v>0.97699999999999998</v>
          </cell>
          <cell r="I144">
            <v>0.92200000000000004</v>
          </cell>
          <cell r="J144">
            <v>22.1</v>
          </cell>
          <cell r="K144">
            <v>35.4</v>
          </cell>
          <cell r="L144">
            <v>1.2887</v>
          </cell>
          <cell r="M144">
            <v>0</v>
          </cell>
          <cell r="N144">
            <v>0</v>
          </cell>
          <cell r="O144">
            <v>-0.1</v>
          </cell>
          <cell r="P144">
            <v>0</v>
          </cell>
          <cell r="Q144">
            <v>69.7</v>
          </cell>
          <cell r="R144">
            <v>1</v>
          </cell>
          <cell r="S144">
            <v>68</v>
          </cell>
        </row>
        <row r="145">
          <cell r="A145">
            <v>43011.895833333336</v>
          </cell>
          <cell r="B145">
            <v>850</v>
          </cell>
          <cell r="C145">
            <v>575</v>
          </cell>
          <cell r="D145">
            <v>61.7</v>
          </cell>
          <cell r="E145">
            <v>38.4</v>
          </cell>
          <cell r="F145">
            <v>0</v>
          </cell>
          <cell r="G145">
            <v>0</v>
          </cell>
          <cell r="H145">
            <v>0.95799999999999996</v>
          </cell>
          <cell r="I145">
            <v>1.0840000000000001</v>
          </cell>
          <cell r="J145">
            <v>22.4</v>
          </cell>
          <cell r="K145">
            <v>35.5</v>
          </cell>
          <cell r="L145">
            <v>1.2887</v>
          </cell>
          <cell r="M145">
            <v>0</v>
          </cell>
          <cell r="N145">
            <v>0</v>
          </cell>
          <cell r="O145">
            <v>-0.1</v>
          </cell>
          <cell r="P145">
            <v>0</v>
          </cell>
          <cell r="Q145">
            <v>83.1</v>
          </cell>
          <cell r="R145">
            <v>1</v>
          </cell>
          <cell r="S145">
            <v>72</v>
          </cell>
        </row>
        <row r="146">
          <cell r="A146">
            <v>43011.916666666664</v>
          </cell>
          <cell r="B146">
            <v>492</v>
          </cell>
          <cell r="C146">
            <v>254</v>
          </cell>
          <cell r="D146">
            <v>59.1</v>
          </cell>
          <cell r="E146">
            <v>44.5</v>
          </cell>
          <cell r="F146">
            <v>0</v>
          </cell>
          <cell r="G146">
            <v>0.43</v>
          </cell>
          <cell r="H146">
            <v>1.008</v>
          </cell>
          <cell r="I146">
            <v>1.0569999999999999</v>
          </cell>
          <cell r="J146">
            <v>26.4</v>
          </cell>
          <cell r="K146">
            <v>40.4</v>
          </cell>
          <cell r="L146">
            <v>1.2883</v>
          </cell>
          <cell r="M146">
            <v>0</v>
          </cell>
          <cell r="N146">
            <v>0</v>
          </cell>
          <cell r="O146">
            <v>-0.1</v>
          </cell>
          <cell r="P146">
            <v>0</v>
          </cell>
          <cell r="Q146">
            <v>80</v>
          </cell>
          <cell r="R146">
            <v>1</v>
          </cell>
          <cell r="S146">
            <v>70</v>
          </cell>
        </row>
        <row r="147">
          <cell r="A147">
            <v>43011.9375</v>
          </cell>
          <cell r="B147">
            <v>997</v>
          </cell>
          <cell r="C147">
            <v>693</v>
          </cell>
          <cell r="D147">
            <v>60.3</v>
          </cell>
          <cell r="E147">
            <v>38.9</v>
          </cell>
          <cell r="F147">
            <v>0</v>
          </cell>
          <cell r="G147">
            <v>0.05</v>
          </cell>
          <cell r="H147">
            <v>0.996</v>
          </cell>
          <cell r="I147">
            <v>1.0780000000000001</v>
          </cell>
          <cell r="J147">
            <v>29.9</v>
          </cell>
          <cell r="K147">
            <v>47.9</v>
          </cell>
          <cell r="L147">
            <v>1.2891999999999999</v>
          </cell>
          <cell r="M147">
            <v>0</v>
          </cell>
          <cell r="N147">
            <v>0</v>
          </cell>
          <cell r="O147">
            <v>-0.1</v>
          </cell>
          <cell r="P147">
            <v>0</v>
          </cell>
          <cell r="Q147">
            <v>75</v>
          </cell>
          <cell r="R147">
            <v>0</v>
          </cell>
          <cell r="S147">
            <v>78</v>
          </cell>
        </row>
        <row r="148">
          <cell r="A148">
            <v>43011.958333333336</v>
          </cell>
          <cell r="B148">
            <v>675</v>
          </cell>
          <cell r="C148">
            <v>289</v>
          </cell>
          <cell r="D148">
            <v>58.4</v>
          </cell>
          <cell r="E148">
            <v>39.200000000000003</v>
          </cell>
          <cell r="F148">
            <v>0</v>
          </cell>
          <cell r="G148">
            <v>0.97</v>
          </cell>
          <cell r="H148">
            <v>1.012</v>
          </cell>
          <cell r="I148">
            <v>0.873</v>
          </cell>
          <cell r="J148">
            <v>29.9</v>
          </cell>
          <cell r="K148">
            <v>47.6</v>
          </cell>
          <cell r="L148">
            <v>1.2891999999999999</v>
          </cell>
          <cell r="M148">
            <v>0</v>
          </cell>
          <cell r="N148">
            <v>0</v>
          </cell>
          <cell r="O148">
            <v>-0.1</v>
          </cell>
          <cell r="P148">
            <v>0</v>
          </cell>
          <cell r="Q148">
            <v>99</v>
          </cell>
          <cell r="R148">
            <v>1</v>
          </cell>
          <cell r="S148">
            <v>67</v>
          </cell>
        </row>
        <row r="149">
          <cell r="A149">
            <v>43011.979166666664</v>
          </cell>
          <cell r="B149">
            <v>1177</v>
          </cell>
          <cell r="C149">
            <v>742</v>
          </cell>
          <cell r="D149">
            <v>60.8</v>
          </cell>
          <cell r="E149">
            <v>36.200000000000003</v>
          </cell>
          <cell r="F149">
            <v>0</v>
          </cell>
          <cell r="G149">
            <v>0.78</v>
          </cell>
          <cell r="H149">
            <v>0.95199999999999996</v>
          </cell>
          <cell r="I149">
            <v>0.871</v>
          </cell>
          <cell r="J149">
            <v>24.8</v>
          </cell>
          <cell r="K149">
            <v>42.6</v>
          </cell>
          <cell r="L149">
            <v>1.2906</v>
          </cell>
          <cell r="M149">
            <v>0</v>
          </cell>
          <cell r="N149">
            <v>0</v>
          </cell>
          <cell r="O149">
            <v>-0.1</v>
          </cell>
          <cell r="P149">
            <v>0</v>
          </cell>
          <cell r="Q149">
            <v>98.6</v>
          </cell>
          <cell r="R149">
            <v>1</v>
          </cell>
          <cell r="S149">
            <v>67</v>
          </cell>
        </row>
        <row r="150">
          <cell r="A150">
            <v>43012</v>
          </cell>
          <cell r="B150">
            <v>1101</v>
          </cell>
          <cell r="C150">
            <v>661</v>
          </cell>
          <cell r="D150">
            <v>62.3</v>
          </cell>
          <cell r="E150">
            <v>37.200000000000003</v>
          </cell>
          <cell r="F150">
            <v>0</v>
          </cell>
          <cell r="G150">
            <v>0.72</v>
          </cell>
          <cell r="H150">
            <v>0.94499999999999995</v>
          </cell>
          <cell r="I150">
            <v>0.89400000000000002</v>
          </cell>
          <cell r="J150">
            <v>31.1</v>
          </cell>
          <cell r="K150">
            <v>43.6</v>
          </cell>
          <cell r="L150">
            <v>1.2864</v>
          </cell>
          <cell r="M150">
            <v>0</v>
          </cell>
          <cell r="N150">
            <v>0</v>
          </cell>
          <cell r="O150">
            <v>-0.1</v>
          </cell>
          <cell r="P150">
            <v>0</v>
          </cell>
          <cell r="Q150">
            <v>99.3</v>
          </cell>
          <cell r="R150">
            <v>1</v>
          </cell>
          <cell r="S150">
            <v>67</v>
          </cell>
        </row>
        <row r="151">
          <cell r="A151">
            <v>43012.020833333336</v>
          </cell>
          <cell r="B151">
            <v>1017</v>
          </cell>
          <cell r="C151">
            <v>672</v>
          </cell>
          <cell r="D151">
            <v>61.8</v>
          </cell>
          <cell r="E151">
            <v>36.6</v>
          </cell>
          <cell r="F151">
            <v>0</v>
          </cell>
          <cell r="G151">
            <v>0.78</v>
          </cell>
          <cell r="H151">
            <v>0.94799999999999995</v>
          </cell>
          <cell r="I151">
            <v>0.91600000000000004</v>
          </cell>
          <cell r="J151">
            <v>32.5</v>
          </cell>
          <cell r="K151">
            <v>41.8</v>
          </cell>
          <cell r="L151">
            <v>1.2847999999999999</v>
          </cell>
          <cell r="M151">
            <v>0</v>
          </cell>
          <cell r="N151">
            <v>0</v>
          </cell>
          <cell r="O151">
            <v>-0.1</v>
          </cell>
          <cell r="P151">
            <v>0</v>
          </cell>
          <cell r="Q151">
            <v>99.1</v>
          </cell>
          <cell r="R151">
            <v>1</v>
          </cell>
          <cell r="S151">
            <v>70</v>
          </cell>
        </row>
        <row r="152">
          <cell r="A152">
            <v>43012.041666666664</v>
          </cell>
          <cell r="B152">
            <v>1062</v>
          </cell>
          <cell r="C152">
            <v>552</v>
          </cell>
          <cell r="D152">
            <v>60.3</v>
          </cell>
          <cell r="E152">
            <v>38.6</v>
          </cell>
          <cell r="F152">
            <v>0</v>
          </cell>
          <cell r="G152">
            <v>0.86</v>
          </cell>
          <cell r="H152">
            <v>0.95499999999999996</v>
          </cell>
          <cell r="I152">
            <v>0.90500000000000003</v>
          </cell>
          <cell r="J152">
            <v>32.9</v>
          </cell>
          <cell r="K152">
            <v>41.2</v>
          </cell>
          <cell r="L152">
            <v>1.2841</v>
          </cell>
          <cell r="M152">
            <v>0</v>
          </cell>
          <cell r="N152">
            <v>0</v>
          </cell>
          <cell r="O152">
            <v>-0.1</v>
          </cell>
          <cell r="P152">
            <v>0</v>
          </cell>
          <cell r="Q152">
            <v>98.9</v>
          </cell>
          <cell r="R152">
            <v>1</v>
          </cell>
          <cell r="S152">
            <v>70</v>
          </cell>
        </row>
        <row r="153">
          <cell r="A153">
            <v>43012.0625</v>
          </cell>
          <cell r="B153">
            <v>1123</v>
          </cell>
          <cell r="C153">
            <v>709</v>
          </cell>
          <cell r="D153">
            <v>61.1</v>
          </cell>
          <cell r="E153">
            <v>39.5</v>
          </cell>
          <cell r="F153">
            <v>0</v>
          </cell>
          <cell r="G153">
            <v>0.74</v>
          </cell>
          <cell r="H153">
            <v>0.93600000000000005</v>
          </cell>
          <cell r="I153">
            <v>0.91800000000000004</v>
          </cell>
          <cell r="J153">
            <v>33.200000000000003</v>
          </cell>
          <cell r="K153">
            <v>41.2</v>
          </cell>
          <cell r="L153">
            <v>1.2839</v>
          </cell>
          <cell r="M153">
            <v>0</v>
          </cell>
          <cell r="N153">
            <v>0</v>
          </cell>
          <cell r="O153">
            <v>-0.1</v>
          </cell>
          <cell r="P153">
            <v>0</v>
          </cell>
          <cell r="Q153">
            <v>99</v>
          </cell>
          <cell r="R153">
            <v>1</v>
          </cell>
          <cell r="S153">
            <v>72</v>
          </cell>
        </row>
        <row r="154">
          <cell r="A154">
            <v>43012.083333333336</v>
          </cell>
          <cell r="B154">
            <v>979</v>
          </cell>
          <cell r="C154">
            <v>572</v>
          </cell>
          <cell r="D154">
            <v>60.7</v>
          </cell>
          <cell r="E154">
            <v>40.6</v>
          </cell>
          <cell r="F154">
            <v>0</v>
          </cell>
          <cell r="G154">
            <v>0.79</v>
          </cell>
          <cell r="H154">
            <v>0.95</v>
          </cell>
          <cell r="I154">
            <v>0.91100000000000003</v>
          </cell>
          <cell r="J154">
            <v>34.200000000000003</v>
          </cell>
          <cell r="K154">
            <v>41.4</v>
          </cell>
          <cell r="L154">
            <v>1.2833000000000001</v>
          </cell>
          <cell r="M154">
            <v>2</v>
          </cell>
          <cell r="N154">
            <v>0</v>
          </cell>
          <cell r="O154">
            <v>-0.1</v>
          </cell>
          <cell r="P154">
            <v>0</v>
          </cell>
          <cell r="Q154">
            <v>99.2</v>
          </cell>
          <cell r="R154">
            <v>1</v>
          </cell>
          <cell r="S154">
            <v>70</v>
          </cell>
        </row>
        <row r="155">
          <cell r="A155">
            <v>43012.104166666664</v>
          </cell>
          <cell r="B155">
            <v>1170</v>
          </cell>
          <cell r="C155">
            <v>661</v>
          </cell>
          <cell r="D155">
            <v>61.4</v>
          </cell>
          <cell r="E155">
            <v>36.4</v>
          </cell>
          <cell r="F155">
            <v>0</v>
          </cell>
          <cell r="G155">
            <v>0.53</v>
          </cell>
          <cell r="H155">
            <v>0.94499999999999995</v>
          </cell>
          <cell r="I155">
            <v>0.92300000000000004</v>
          </cell>
          <cell r="J155">
            <v>33.5</v>
          </cell>
          <cell r="K155">
            <v>40.700000000000003</v>
          </cell>
          <cell r="L155">
            <v>1.2827999999999999</v>
          </cell>
          <cell r="M155">
            <v>3.8</v>
          </cell>
          <cell r="N155">
            <v>0</v>
          </cell>
          <cell r="O155">
            <v>-0.1</v>
          </cell>
          <cell r="P155">
            <v>0</v>
          </cell>
          <cell r="Q155">
            <v>99</v>
          </cell>
          <cell r="R155">
            <v>1</v>
          </cell>
          <cell r="S155">
            <v>70</v>
          </cell>
        </row>
        <row r="156">
          <cell r="A156">
            <v>43012.125</v>
          </cell>
          <cell r="B156">
            <v>1057</v>
          </cell>
          <cell r="C156">
            <v>610</v>
          </cell>
          <cell r="D156">
            <v>60.4</v>
          </cell>
          <cell r="E156">
            <v>37.4</v>
          </cell>
          <cell r="F156">
            <v>0</v>
          </cell>
          <cell r="G156">
            <v>0.94</v>
          </cell>
          <cell r="H156">
            <v>0.96199999999999997</v>
          </cell>
          <cell r="I156">
            <v>0.89200000000000002</v>
          </cell>
          <cell r="J156">
            <v>33.5</v>
          </cell>
          <cell r="K156">
            <v>42.2</v>
          </cell>
          <cell r="L156">
            <v>1.2837000000000001</v>
          </cell>
          <cell r="M156">
            <v>0</v>
          </cell>
          <cell r="N156">
            <v>0</v>
          </cell>
          <cell r="O156">
            <v>-0.1</v>
          </cell>
          <cell r="P156">
            <v>0</v>
          </cell>
          <cell r="Q156">
            <v>99.5</v>
          </cell>
          <cell r="R156">
            <v>1</v>
          </cell>
          <cell r="S156">
            <v>68</v>
          </cell>
        </row>
        <row r="157">
          <cell r="A157">
            <v>43012.145833333336</v>
          </cell>
          <cell r="B157">
            <v>513</v>
          </cell>
          <cell r="C157">
            <v>510</v>
          </cell>
          <cell r="D157">
            <v>61.9</v>
          </cell>
          <cell r="E157">
            <v>38.1</v>
          </cell>
          <cell r="F157">
            <v>0</v>
          </cell>
          <cell r="G157">
            <v>0.04</v>
          </cell>
          <cell r="H157">
            <v>0.94299999999999995</v>
          </cell>
          <cell r="I157">
            <v>1.1020000000000001</v>
          </cell>
          <cell r="J157">
            <v>33.1</v>
          </cell>
          <cell r="K157">
            <v>41.2</v>
          </cell>
          <cell r="L157">
            <v>1.2834000000000001</v>
          </cell>
          <cell r="M157">
            <v>0</v>
          </cell>
          <cell r="N157">
            <v>0</v>
          </cell>
          <cell r="O157">
            <v>-0.1</v>
          </cell>
          <cell r="P157">
            <v>0</v>
          </cell>
          <cell r="Q157">
            <v>99.2</v>
          </cell>
          <cell r="R157">
            <v>0</v>
          </cell>
          <cell r="S157">
            <v>78</v>
          </cell>
        </row>
        <row r="158">
          <cell r="A158">
            <v>43012.166666666664</v>
          </cell>
          <cell r="B158">
            <v>140</v>
          </cell>
          <cell r="C158">
            <v>101</v>
          </cell>
          <cell r="D158">
            <v>58.1</v>
          </cell>
          <cell r="E158">
            <v>48.9</v>
          </cell>
          <cell r="F158">
            <v>0</v>
          </cell>
          <cell r="G158">
            <v>0.45</v>
          </cell>
          <cell r="H158">
            <v>1.046</v>
          </cell>
          <cell r="I158">
            <v>0.99199999999999999</v>
          </cell>
          <cell r="J158">
            <v>33.799999999999997</v>
          </cell>
          <cell r="K158">
            <v>41.7</v>
          </cell>
          <cell r="L158">
            <v>1.2833000000000001</v>
          </cell>
          <cell r="M158">
            <v>2</v>
          </cell>
          <cell r="N158">
            <v>0</v>
          </cell>
          <cell r="O158">
            <v>-0.1</v>
          </cell>
          <cell r="P158">
            <v>0</v>
          </cell>
          <cell r="Q158">
            <v>98.8</v>
          </cell>
          <cell r="R158">
            <v>1</v>
          </cell>
          <cell r="S158">
            <v>70</v>
          </cell>
        </row>
        <row r="159">
          <cell r="A159">
            <v>43012.1875</v>
          </cell>
          <cell r="B159">
            <v>806</v>
          </cell>
          <cell r="C159">
            <v>532</v>
          </cell>
          <cell r="D159">
            <v>59.2</v>
          </cell>
          <cell r="E159">
            <v>36.4</v>
          </cell>
          <cell r="F159">
            <v>0</v>
          </cell>
          <cell r="G159">
            <v>0.03</v>
          </cell>
          <cell r="H159">
            <v>1.008</v>
          </cell>
          <cell r="I159">
            <v>1.0980000000000001</v>
          </cell>
          <cell r="J159">
            <v>33.4</v>
          </cell>
          <cell r="K159">
            <v>41.1</v>
          </cell>
          <cell r="L159">
            <v>1.2831999999999999</v>
          </cell>
          <cell r="M159">
            <v>0</v>
          </cell>
          <cell r="N159">
            <v>0</v>
          </cell>
          <cell r="O159">
            <v>-0.1</v>
          </cell>
          <cell r="P159">
            <v>0</v>
          </cell>
          <cell r="Q159">
            <v>74.8</v>
          </cell>
          <cell r="R159">
            <v>0</v>
          </cell>
          <cell r="S159">
            <v>0</v>
          </cell>
        </row>
        <row r="160">
          <cell r="A160">
            <v>43012.208333333336</v>
          </cell>
          <cell r="B160">
            <v>198</v>
          </cell>
          <cell r="C160">
            <v>0</v>
          </cell>
          <cell r="D160">
            <v>61.6</v>
          </cell>
          <cell r="E160">
            <v>0</v>
          </cell>
          <cell r="F160">
            <v>0</v>
          </cell>
          <cell r="G160">
            <v>0</v>
          </cell>
          <cell r="H160">
            <v>1.026</v>
          </cell>
          <cell r="I160">
            <v>1.141</v>
          </cell>
          <cell r="J160">
            <v>33.299999999999997</v>
          </cell>
          <cell r="K160">
            <v>41.7</v>
          </cell>
          <cell r="L160">
            <v>1.2835000000000001</v>
          </cell>
          <cell r="M160">
            <v>2</v>
          </cell>
          <cell r="N160">
            <v>0</v>
          </cell>
          <cell r="O160">
            <v>-0.1</v>
          </cell>
          <cell r="P160">
            <v>0</v>
          </cell>
          <cell r="Q160">
            <v>75</v>
          </cell>
          <cell r="R160">
            <v>0</v>
          </cell>
          <cell r="S160">
            <v>0</v>
          </cell>
        </row>
        <row r="161">
          <cell r="A161">
            <v>43012.229166666664</v>
          </cell>
          <cell r="B161">
            <v>443</v>
          </cell>
          <cell r="C161">
            <v>160</v>
          </cell>
          <cell r="D161">
            <v>58.9</v>
          </cell>
          <cell r="E161">
            <v>37.200000000000003</v>
          </cell>
          <cell r="F161">
            <v>0</v>
          </cell>
          <cell r="G161">
            <v>0</v>
          </cell>
          <cell r="H161">
            <v>1.0549999999999999</v>
          </cell>
          <cell r="I161">
            <v>0.998</v>
          </cell>
          <cell r="J161">
            <v>29.4</v>
          </cell>
          <cell r="K161">
            <v>47.2</v>
          </cell>
          <cell r="L161">
            <v>1.2887999999999999</v>
          </cell>
          <cell r="M161">
            <v>0</v>
          </cell>
          <cell r="N161">
            <v>0</v>
          </cell>
          <cell r="O161">
            <v>-0.1</v>
          </cell>
          <cell r="P161">
            <v>0</v>
          </cell>
          <cell r="Q161">
            <v>75.2</v>
          </cell>
          <cell r="R161">
            <v>0</v>
          </cell>
          <cell r="S161">
            <v>78</v>
          </cell>
        </row>
        <row r="162">
          <cell r="A162">
            <v>43012.25</v>
          </cell>
          <cell r="B162">
            <v>53</v>
          </cell>
          <cell r="C162">
            <v>148</v>
          </cell>
          <cell r="D162">
            <v>57.6</v>
          </cell>
          <cell r="E162">
            <v>49.4</v>
          </cell>
          <cell r="F162">
            <v>0</v>
          </cell>
          <cell r="G162">
            <v>0.08</v>
          </cell>
          <cell r="H162">
            <v>1.0609999999999999</v>
          </cell>
          <cell r="I162">
            <v>1.18</v>
          </cell>
          <cell r="J162">
            <v>26.4</v>
          </cell>
          <cell r="K162">
            <v>47.2</v>
          </cell>
          <cell r="L162">
            <v>1.2907</v>
          </cell>
          <cell r="M162">
            <v>0</v>
          </cell>
          <cell r="N162">
            <v>0</v>
          </cell>
          <cell r="O162">
            <v>-0.1</v>
          </cell>
          <cell r="P162">
            <v>0</v>
          </cell>
          <cell r="Q162">
            <v>75.099999999999994</v>
          </cell>
          <cell r="R162">
            <v>0</v>
          </cell>
          <cell r="S162">
            <v>80</v>
          </cell>
        </row>
        <row r="163">
          <cell r="A163">
            <v>43012.270833333336</v>
          </cell>
          <cell r="B163">
            <v>843</v>
          </cell>
          <cell r="C163">
            <v>448</v>
          </cell>
          <cell r="D163">
            <v>54.7</v>
          </cell>
          <cell r="E163">
            <v>46.1</v>
          </cell>
          <cell r="F163">
            <v>0</v>
          </cell>
          <cell r="G163">
            <v>1.03</v>
          </cell>
          <cell r="H163">
            <v>1.0840000000000001</v>
          </cell>
          <cell r="I163">
            <v>0.91100000000000003</v>
          </cell>
          <cell r="J163">
            <v>24.2</v>
          </cell>
          <cell r="K163">
            <v>46.1</v>
          </cell>
          <cell r="L163">
            <v>1.2917000000000001</v>
          </cell>
          <cell r="M163">
            <v>0</v>
          </cell>
          <cell r="N163">
            <v>0</v>
          </cell>
          <cell r="O163">
            <v>-0.2</v>
          </cell>
          <cell r="P163">
            <v>0</v>
          </cell>
          <cell r="Q163">
            <v>93.8</v>
          </cell>
          <cell r="R163">
            <v>1</v>
          </cell>
          <cell r="S163">
            <v>68</v>
          </cell>
        </row>
        <row r="164">
          <cell r="A164">
            <v>43012.291666666664</v>
          </cell>
          <cell r="B164">
            <v>785</v>
          </cell>
          <cell r="C164">
            <v>519</v>
          </cell>
          <cell r="D164">
            <v>58.4</v>
          </cell>
          <cell r="E164">
            <v>40.9</v>
          </cell>
          <cell r="F164">
            <v>0</v>
          </cell>
          <cell r="G164">
            <v>0.57999999999999996</v>
          </cell>
          <cell r="H164">
            <v>1.004</v>
          </cell>
          <cell r="I164">
            <v>0.98199999999999998</v>
          </cell>
          <cell r="J164">
            <v>25.9</v>
          </cell>
          <cell r="K164">
            <v>42.3</v>
          </cell>
          <cell r="L164">
            <v>1.2889999999999999</v>
          </cell>
          <cell r="M164">
            <v>0</v>
          </cell>
          <cell r="N164">
            <v>0</v>
          </cell>
          <cell r="O164">
            <v>-0.2</v>
          </cell>
          <cell r="P164">
            <v>0</v>
          </cell>
          <cell r="Q164">
            <v>93.8</v>
          </cell>
          <cell r="R164">
            <v>1</v>
          </cell>
          <cell r="S164">
            <v>70</v>
          </cell>
        </row>
        <row r="165">
          <cell r="A165">
            <v>43012.3125</v>
          </cell>
          <cell r="B165">
            <v>1002</v>
          </cell>
          <cell r="C165">
            <v>662</v>
          </cell>
          <cell r="D165">
            <v>58.9</v>
          </cell>
          <cell r="E165">
            <v>38.700000000000003</v>
          </cell>
          <cell r="F165">
            <v>0</v>
          </cell>
          <cell r="G165">
            <v>0.38</v>
          </cell>
          <cell r="H165">
            <v>0.98199999999999998</v>
          </cell>
          <cell r="I165">
            <v>1.038</v>
          </cell>
          <cell r="J165">
            <v>30.3</v>
          </cell>
          <cell r="K165">
            <v>42.1</v>
          </cell>
          <cell r="L165">
            <v>1.2859</v>
          </cell>
          <cell r="M165">
            <v>0</v>
          </cell>
          <cell r="N165">
            <v>0</v>
          </cell>
          <cell r="O165">
            <v>-0.2</v>
          </cell>
          <cell r="P165">
            <v>0</v>
          </cell>
          <cell r="Q165">
            <v>94.1</v>
          </cell>
          <cell r="R165">
            <v>1</v>
          </cell>
          <cell r="S165">
            <v>70</v>
          </cell>
        </row>
        <row r="166">
          <cell r="A166">
            <v>43012.333333333336</v>
          </cell>
          <cell r="B166">
            <v>1242</v>
          </cell>
          <cell r="C166">
            <v>720</v>
          </cell>
          <cell r="D166">
            <v>60.4</v>
          </cell>
          <cell r="E166">
            <v>34.9</v>
          </cell>
          <cell r="F166">
            <v>0</v>
          </cell>
          <cell r="G166">
            <v>0</v>
          </cell>
          <cell r="H166">
            <v>0.97</v>
          </cell>
          <cell r="I166">
            <v>1.012</v>
          </cell>
          <cell r="J166">
            <v>32.200000000000003</v>
          </cell>
          <cell r="K166">
            <v>41</v>
          </cell>
          <cell r="L166">
            <v>1.2846</v>
          </cell>
          <cell r="M166">
            <v>0</v>
          </cell>
          <cell r="N166">
            <v>0</v>
          </cell>
          <cell r="O166">
            <v>-0.2</v>
          </cell>
          <cell r="P166">
            <v>0</v>
          </cell>
          <cell r="Q166">
            <v>93.8</v>
          </cell>
          <cell r="R166">
            <v>1</v>
          </cell>
          <cell r="S166">
            <v>70</v>
          </cell>
        </row>
        <row r="167">
          <cell r="A167">
            <v>43012.354166666664</v>
          </cell>
          <cell r="B167">
            <v>1367</v>
          </cell>
          <cell r="C167">
            <v>726</v>
          </cell>
          <cell r="D167">
            <v>60.6</v>
          </cell>
          <cell r="E167">
            <v>35.799999999999997</v>
          </cell>
          <cell r="F167">
            <v>0</v>
          </cell>
          <cell r="G167">
            <v>0</v>
          </cell>
          <cell r="H167">
            <v>0.94799999999999995</v>
          </cell>
          <cell r="I167">
            <v>0.98699999999999999</v>
          </cell>
          <cell r="J167">
            <v>32.9</v>
          </cell>
          <cell r="K167">
            <v>41.7</v>
          </cell>
          <cell r="L167">
            <v>1.2842</v>
          </cell>
          <cell r="M167">
            <v>0</v>
          </cell>
          <cell r="N167">
            <v>0</v>
          </cell>
          <cell r="O167">
            <v>-0.2</v>
          </cell>
          <cell r="P167">
            <v>0</v>
          </cell>
          <cell r="Q167">
            <v>93.9</v>
          </cell>
          <cell r="R167">
            <v>0</v>
          </cell>
          <cell r="S167">
            <v>76</v>
          </cell>
        </row>
        <row r="168">
          <cell r="A168">
            <v>43012.375</v>
          </cell>
          <cell r="B168">
            <v>1203</v>
          </cell>
          <cell r="C168">
            <v>580</v>
          </cell>
          <cell r="D168">
            <v>60</v>
          </cell>
          <cell r="E168">
            <v>37.5</v>
          </cell>
          <cell r="F168">
            <v>0</v>
          </cell>
          <cell r="G168">
            <v>0.32</v>
          </cell>
          <cell r="H168">
            <v>0.95099999999999996</v>
          </cell>
          <cell r="I168">
            <v>0.88800000000000001</v>
          </cell>
          <cell r="J168">
            <v>32.299999999999997</v>
          </cell>
          <cell r="K168">
            <v>42.8</v>
          </cell>
          <cell r="L168">
            <v>1.2850999999999999</v>
          </cell>
          <cell r="M168">
            <v>0</v>
          </cell>
          <cell r="N168">
            <v>0</v>
          </cell>
          <cell r="O168">
            <v>-0.2</v>
          </cell>
          <cell r="P168">
            <v>0</v>
          </cell>
          <cell r="Q168">
            <v>75.099999999999994</v>
          </cell>
          <cell r="R168">
            <v>0</v>
          </cell>
          <cell r="S168">
            <v>73</v>
          </cell>
        </row>
        <row r="169">
          <cell r="A169">
            <v>43012.395833333336</v>
          </cell>
          <cell r="B169">
            <v>996</v>
          </cell>
          <cell r="C169">
            <v>686</v>
          </cell>
          <cell r="D169">
            <v>61.8</v>
          </cell>
          <cell r="E169">
            <v>37.6</v>
          </cell>
          <cell r="F169">
            <v>0</v>
          </cell>
          <cell r="G169">
            <v>0.04</v>
          </cell>
          <cell r="H169">
            <v>0.94599999999999995</v>
          </cell>
          <cell r="I169">
            <v>1.0489999999999999</v>
          </cell>
          <cell r="J169">
            <v>29.3</v>
          </cell>
          <cell r="K169">
            <v>46</v>
          </cell>
          <cell r="L169">
            <v>1.2887999999999999</v>
          </cell>
          <cell r="M169">
            <v>0</v>
          </cell>
          <cell r="N169">
            <v>0</v>
          </cell>
          <cell r="O169">
            <v>-0.2</v>
          </cell>
          <cell r="P169">
            <v>0</v>
          </cell>
          <cell r="Q169">
            <v>75</v>
          </cell>
          <cell r="R169">
            <v>0</v>
          </cell>
          <cell r="S169">
            <v>78</v>
          </cell>
        </row>
        <row r="170">
          <cell r="A170">
            <v>43012.416666666664</v>
          </cell>
          <cell r="B170">
            <v>488</v>
          </cell>
          <cell r="C170">
            <v>297</v>
          </cell>
          <cell r="D170">
            <v>59.7</v>
          </cell>
          <cell r="E170">
            <v>47.3</v>
          </cell>
          <cell r="F170">
            <v>0</v>
          </cell>
          <cell r="G170">
            <v>0.87</v>
          </cell>
          <cell r="H170">
            <v>1.0089999999999999</v>
          </cell>
          <cell r="I170">
            <v>0.93600000000000005</v>
          </cell>
          <cell r="J170">
            <v>24.4</v>
          </cell>
          <cell r="K170">
            <v>43.4</v>
          </cell>
          <cell r="L170">
            <v>1.2907999999999999</v>
          </cell>
          <cell r="M170">
            <v>0</v>
          </cell>
          <cell r="N170">
            <v>0</v>
          </cell>
          <cell r="O170">
            <v>-0.2</v>
          </cell>
          <cell r="P170">
            <v>0</v>
          </cell>
          <cell r="Q170">
            <v>95.3</v>
          </cell>
          <cell r="R170">
            <v>1</v>
          </cell>
          <cell r="S170">
            <v>72</v>
          </cell>
        </row>
        <row r="171">
          <cell r="A171">
            <v>43012.4375</v>
          </cell>
          <cell r="B171">
            <v>751</v>
          </cell>
          <cell r="C171">
            <v>614</v>
          </cell>
          <cell r="D171">
            <v>60.3</v>
          </cell>
          <cell r="E171">
            <v>47.6</v>
          </cell>
          <cell r="F171">
            <v>0</v>
          </cell>
          <cell r="G171">
            <v>0.63</v>
          </cell>
          <cell r="H171">
            <v>0.98499999999999999</v>
          </cell>
          <cell r="I171">
            <v>0.96099999999999997</v>
          </cell>
          <cell r="J171">
            <v>25.5</v>
          </cell>
          <cell r="K171">
            <v>40</v>
          </cell>
          <cell r="L171">
            <v>1.2887</v>
          </cell>
          <cell r="M171">
            <v>0</v>
          </cell>
          <cell r="N171">
            <v>0</v>
          </cell>
          <cell r="O171">
            <v>-0.2</v>
          </cell>
          <cell r="P171">
            <v>0</v>
          </cell>
          <cell r="Q171">
            <v>95.2</v>
          </cell>
          <cell r="R171">
            <v>1</v>
          </cell>
          <cell r="S171">
            <v>75</v>
          </cell>
        </row>
        <row r="172">
          <cell r="A172">
            <v>43012.458333333336</v>
          </cell>
          <cell r="B172">
            <v>1042</v>
          </cell>
          <cell r="C172">
            <v>578</v>
          </cell>
          <cell r="D172">
            <v>59.4</v>
          </cell>
          <cell r="E172">
            <v>38.799999999999997</v>
          </cell>
          <cell r="F172">
            <v>0</v>
          </cell>
          <cell r="G172">
            <v>0.49</v>
          </cell>
          <cell r="H172">
            <v>0.96499999999999997</v>
          </cell>
          <cell r="I172">
            <v>2</v>
          </cell>
          <cell r="J172">
            <v>30.8</v>
          </cell>
          <cell r="K172">
            <v>42.6</v>
          </cell>
          <cell r="L172">
            <v>1.2862</v>
          </cell>
          <cell r="M172">
            <v>0</v>
          </cell>
          <cell r="N172">
            <v>0</v>
          </cell>
          <cell r="O172">
            <v>-0.1</v>
          </cell>
          <cell r="P172">
            <v>0</v>
          </cell>
          <cell r="Q172">
            <v>93.9</v>
          </cell>
          <cell r="R172">
            <v>1</v>
          </cell>
          <cell r="S172">
            <v>70</v>
          </cell>
        </row>
        <row r="173">
          <cell r="A173">
            <v>43012.479166666664</v>
          </cell>
          <cell r="B173">
            <v>935</v>
          </cell>
          <cell r="C173">
            <v>719</v>
          </cell>
          <cell r="D173">
            <v>60.8</v>
          </cell>
          <cell r="E173">
            <v>37.4</v>
          </cell>
          <cell r="F173">
            <v>0</v>
          </cell>
          <cell r="G173">
            <v>0</v>
          </cell>
          <cell r="H173">
            <v>0.95599999999999996</v>
          </cell>
          <cell r="I173">
            <v>1.046</v>
          </cell>
          <cell r="J173">
            <v>22.8</v>
          </cell>
          <cell r="K173">
            <v>46.1</v>
          </cell>
          <cell r="L173">
            <v>1.2941</v>
          </cell>
          <cell r="M173">
            <v>2.2000000000000002</v>
          </cell>
          <cell r="N173">
            <v>0</v>
          </cell>
          <cell r="O173">
            <v>-0.1</v>
          </cell>
          <cell r="P173">
            <v>0</v>
          </cell>
          <cell r="Q173">
            <v>95.9</v>
          </cell>
          <cell r="R173">
            <v>1</v>
          </cell>
          <cell r="S173">
            <v>70</v>
          </cell>
        </row>
        <row r="174">
          <cell r="A174">
            <v>43012.5</v>
          </cell>
          <cell r="B174">
            <v>1182</v>
          </cell>
          <cell r="C174">
            <v>586</v>
          </cell>
          <cell r="D174">
            <v>61.7</v>
          </cell>
          <cell r="E174">
            <v>36.299999999999997</v>
          </cell>
          <cell r="F174">
            <v>0</v>
          </cell>
          <cell r="G174">
            <v>0.79</v>
          </cell>
          <cell r="H174">
            <v>0.95</v>
          </cell>
          <cell r="I174">
            <v>0.995</v>
          </cell>
          <cell r="J174">
            <v>28.2</v>
          </cell>
          <cell r="K174">
            <v>44</v>
          </cell>
          <cell r="L174">
            <v>1.2890999999999999</v>
          </cell>
          <cell r="M174">
            <v>0</v>
          </cell>
          <cell r="N174">
            <v>0</v>
          </cell>
          <cell r="O174">
            <v>-0.1</v>
          </cell>
          <cell r="P174">
            <v>0</v>
          </cell>
          <cell r="Q174">
            <v>96</v>
          </cell>
          <cell r="R174">
            <v>1</v>
          </cell>
          <cell r="S174">
            <v>68</v>
          </cell>
        </row>
        <row r="175">
          <cell r="A175">
            <v>43012.520833333336</v>
          </cell>
          <cell r="B175">
            <v>850</v>
          </cell>
          <cell r="C175">
            <v>659</v>
          </cell>
          <cell r="D175">
            <v>61.6</v>
          </cell>
          <cell r="E175">
            <v>37.700000000000003</v>
          </cell>
          <cell r="F175">
            <v>0</v>
          </cell>
          <cell r="G175">
            <v>0.05</v>
          </cell>
          <cell r="H175">
            <v>0.94199999999999995</v>
          </cell>
          <cell r="I175">
            <v>1.0589999999999999</v>
          </cell>
          <cell r="J175">
            <v>32.6</v>
          </cell>
          <cell r="K175">
            <v>42.4</v>
          </cell>
          <cell r="L175">
            <v>1.2854000000000001</v>
          </cell>
          <cell r="M175">
            <v>0</v>
          </cell>
          <cell r="N175">
            <v>0</v>
          </cell>
          <cell r="O175">
            <v>-0.2</v>
          </cell>
          <cell r="P175">
            <v>0</v>
          </cell>
          <cell r="Q175">
            <v>96.1</v>
          </cell>
          <cell r="R175">
            <v>0</v>
          </cell>
          <cell r="S175">
            <v>78</v>
          </cell>
        </row>
        <row r="176">
          <cell r="A176">
            <v>43012.541666666664</v>
          </cell>
          <cell r="B176">
            <v>850</v>
          </cell>
          <cell r="C176">
            <v>492</v>
          </cell>
          <cell r="D176">
            <v>61.2</v>
          </cell>
          <cell r="E176">
            <v>39.4</v>
          </cell>
          <cell r="F176">
            <v>0</v>
          </cell>
          <cell r="G176">
            <v>0.62</v>
          </cell>
          <cell r="H176">
            <v>0.96199999999999997</v>
          </cell>
          <cell r="I176">
            <v>0.98599999999999999</v>
          </cell>
          <cell r="J176">
            <v>33.299999999999997</v>
          </cell>
          <cell r="K176">
            <v>42.4</v>
          </cell>
          <cell r="L176">
            <v>1.2845</v>
          </cell>
          <cell r="M176">
            <v>0</v>
          </cell>
          <cell r="N176">
            <v>0</v>
          </cell>
          <cell r="O176">
            <v>-0.1</v>
          </cell>
          <cell r="P176">
            <v>0</v>
          </cell>
          <cell r="Q176">
            <v>95.9</v>
          </cell>
          <cell r="R176">
            <v>1</v>
          </cell>
          <cell r="S176">
            <v>73</v>
          </cell>
        </row>
        <row r="177">
          <cell r="A177">
            <v>43012.5625</v>
          </cell>
          <cell r="B177">
            <v>630</v>
          </cell>
          <cell r="C177">
            <v>480</v>
          </cell>
          <cell r="D177">
            <v>59.4</v>
          </cell>
          <cell r="E177">
            <v>47.2</v>
          </cell>
          <cell r="F177">
            <v>0</v>
          </cell>
          <cell r="G177">
            <v>0</v>
          </cell>
          <cell r="H177">
            <v>0.96599999999999997</v>
          </cell>
          <cell r="I177">
            <v>1.052</v>
          </cell>
          <cell r="J177">
            <v>33.799999999999997</v>
          </cell>
          <cell r="K177">
            <v>43</v>
          </cell>
          <cell r="L177">
            <v>1.2844</v>
          </cell>
          <cell r="M177">
            <v>2</v>
          </cell>
          <cell r="N177">
            <v>0</v>
          </cell>
          <cell r="O177">
            <v>-0.1</v>
          </cell>
          <cell r="P177">
            <v>0</v>
          </cell>
          <cell r="Q177">
            <v>95.7</v>
          </cell>
          <cell r="R177">
            <v>1</v>
          </cell>
          <cell r="S177">
            <v>73</v>
          </cell>
        </row>
        <row r="178">
          <cell r="A178">
            <v>43012.583333333336</v>
          </cell>
          <cell r="B178">
            <v>454</v>
          </cell>
          <cell r="C178">
            <v>518</v>
          </cell>
          <cell r="D178">
            <v>59.7</v>
          </cell>
          <cell r="E178">
            <v>46.2</v>
          </cell>
          <cell r="F178">
            <v>0</v>
          </cell>
          <cell r="G178">
            <v>0.09</v>
          </cell>
          <cell r="H178">
            <v>0.97699999999999998</v>
          </cell>
          <cell r="I178">
            <v>0.98799999999999999</v>
          </cell>
          <cell r="J178">
            <v>32.799999999999997</v>
          </cell>
          <cell r="K178">
            <v>42.2</v>
          </cell>
          <cell r="L178">
            <v>1.2847999999999999</v>
          </cell>
          <cell r="M178">
            <v>0</v>
          </cell>
          <cell r="N178">
            <v>0</v>
          </cell>
          <cell r="O178">
            <v>-0.2</v>
          </cell>
          <cell r="P178">
            <v>0</v>
          </cell>
          <cell r="Q178">
            <v>95.9</v>
          </cell>
          <cell r="R178">
            <v>1</v>
          </cell>
          <cell r="S178">
            <v>72</v>
          </cell>
        </row>
        <row r="179">
          <cell r="A179">
            <v>43012.604166666664</v>
          </cell>
          <cell r="B179">
            <v>545</v>
          </cell>
          <cell r="C179">
            <v>356</v>
          </cell>
          <cell r="D179">
            <v>58.1</v>
          </cell>
          <cell r="E179">
            <v>47.8</v>
          </cell>
          <cell r="F179">
            <v>0</v>
          </cell>
          <cell r="G179">
            <v>0.2</v>
          </cell>
          <cell r="H179">
            <v>0.98199999999999998</v>
          </cell>
          <cell r="I179">
            <v>0.94199999999999995</v>
          </cell>
          <cell r="J179">
            <v>33</v>
          </cell>
          <cell r="K179">
            <v>41.7</v>
          </cell>
          <cell r="L179">
            <v>1.2844</v>
          </cell>
          <cell r="M179">
            <v>0</v>
          </cell>
          <cell r="N179">
            <v>0</v>
          </cell>
          <cell r="O179">
            <v>-0.1</v>
          </cell>
          <cell r="P179">
            <v>0</v>
          </cell>
          <cell r="Q179">
            <v>95.9</v>
          </cell>
          <cell r="R179">
            <v>1</v>
          </cell>
          <cell r="S179">
            <v>70</v>
          </cell>
        </row>
        <row r="180">
          <cell r="A180">
            <v>43012.625</v>
          </cell>
          <cell r="B180">
            <v>1686</v>
          </cell>
          <cell r="C180">
            <v>772</v>
          </cell>
          <cell r="D180">
            <v>61.2</v>
          </cell>
          <cell r="E180">
            <v>35</v>
          </cell>
          <cell r="F180">
            <v>0</v>
          </cell>
          <cell r="G180">
            <v>1.04</v>
          </cell>
          <cell r="H180">
            <v>0.94899999999999995</v>
          </cell>
          <cell r="I180">
            <v>0.85199999999999998</v>
          </cell>
          <cell r="J180">
            <v>32.799999999999997</v>
          </cell>
          <cell r="K180">
            <v>42.3</v>
          </cell>
          <cell r="L180">
            <v>1.2847</v>
          </cell>
          <cell r="M180">
            <v>0</v>
          </cell>
          <cell r="N180">
            <v>0</v>
          </cell>
          <cell r="O180">
            <v>-0.1</v>
          </cell>
          <cell r="P180">
            <v>0</v>
          </cell>
          <cell r="Q180">
            <v>96.1</v>
          </cell>
          <cell r="R180">
            <v>0</v>
          </cell>
          <cell r="S180">
            <v>70</v>
          </cell>
        </row>
        <row r="181">
          <cell r="A181">
            <v>43012.645833333336</v>
          </cell>
          <cell r="B181">
            <v>463</v>
          </cell>
          <cell r="C181">
            <v>360</v>
          </cell>
          <cell r="D181">
            <v>59.3</v>
          </cell>
          <cell r="E181">
            <v>42.9</v>
          </cell>
          <cell r="F181">
            <v>0</v>
          </cell>
          <cell r="G181">
            <v>0.64</v>
          </cell>
          <cell r="H181">
            <v>0.97499999999999998</v>
          </cell>
          <cell r="I181">
            <v>0.93899999999999995</v>
          </cell>
          <cell r="J181">
            <v>32.299999999999997</v>
          </cell>
          <cell r="K181">
            <v>42.4</v>
          </cell>
          <cell r="L181">
            <v>1.2846</v>
          </cell>
          <cell r="M181">
            <v>0</v>
          </cell>
          <cell r="N181">
            <v>0</v>
          </cell>
          <cell r="O181">
            <v>-0.1</v>
          </cell>
          <cell r="P181">
            <v>0</v>
          </cell>
          <cell r="Q181">
            <v>96</v>
          </cell>
          <cell r="R181">
            <v>1</v>
          </cell>
          <cell r="S181">
            <v>67</v>
          </cell>
        </row>
        <row r="182">
          <cell r="A182">
            <v>43012.666666666664</v>
          </cell>
          <cell r="B182">
            <v>637</v>
          </cell>
          <cell r="C182">
            <v>611</v>
          </cell>
          <cell r="D182">
            <v>62</v>
          </cell>
          <cell r="E182">
            <v>38.799999999999997</v>
          </cell>
          <cell r="F182">
            <v>0</v>
          </cell>
          <cell r="G182">
            <v>0.06</v>
          </cell>
          <cell r="H182">
            <v>0.96699999999999997</v>
          </cell>
          <cell r="I182">
            <v>0.95</v>
          </cell>
          <cell r="J182">
            <v>31.3</v>
          </cell>
          <cell r="K182">
            <v>42.7</v>
          </cell>
          <cell r="L182">
            <v>1.2849999999999999</v>
          </cell>
          <cell r="M182">
            <v>0</v>
          </cell>
          <cell r="N182">
            <v>0</v>
          </cell>
          <cell r="O182">
            <v>-0.1</v>
          </cell>
          <cell r="P182">
            <v>0</v>
          </cell>
          <cell r="Q182">
            <v>96.1</v>
          </cell>
          <cell r="R182">
            <v>1</v>
          </cell>
          <cell r="S182">
            <v>70</v>
          </cell>
        </row>
        <row r="183">
          <cell r="A183">
            <v>43012.6875</v>
          </cell>
          <cell r="B183">
            <v>838</v>
          </cell>
          <cell r="C183">
            <v>666</v>
          </cell>
          <cell r="D183">
            <v>61.5</v>
          </cell>
          <cell r="E183">
            <v>37.200000000000003</v>
          </cell>
          <cell r="F183">
            <v>0</v>
          </cell>
          <cell r="G183">
            <v>0.09</v>
          </cell>
          <cell r="H183">
            <v>0.95699999999999996</v>
          </cell>
          <cell r="I183">
            <v>1.034</v>
          </cell>
          <cell r="J183">
            <v>31.9</v>
          </cell>
          <cell r="K183">
            <v>42.7</v>
          </cell>
          <cell r="L183">
            <v>1.2847</v>
          </cell>
          <cell r="M183">
            <v>0</v>
          </cell>
          <cell r="N183">
            <v>0</v>
          </cell>
          <cell r="O183">
            <v>-0.2</v>
          </cell>
          <cell r="P183">
            <v>0</v>
          </cell>
          <cell r="Q183">
            <v>96.4</v>
          </cell>
          <cell r="R183">
            <v>1</v>
          </cell>
          <cell r="S183">
            <v>70</v>
          </cell>
        </row>
        <row r="184">
          <cell r="A184">
            <v>43012.708333333336</v>
          </cell>
          <cell r="B184">
            <v>1101</v>
          </cell>
          <cell r="C184">
            <v>718</v>
          </cell>
          <cell r="D184">
            <v>62</v>
          </cell>
          <cell r="E184">
            <v>37.299999999999997</v>
          </cell>
          <cell r="F184">
            <v>0</v>
          </cell>
          <cell r="G184">
            <v>0</v>
          </cell>
          <cell r="H184">
            <v>0.95399999999999996</v>
          </cell>
          <cell r="I184">
            <v>1.0069999999999999</v>
          </cell>
          <cell r="J184">
            <v>33</v>
          </cell>
          <cell r="K184">
            <v>43.8</v>
          </cell>
          <cell r="L184">
            <v>1.2848999999999999</v>
          </cell>
          <cell r="M184">
            <v>2.1</v>
          </cell>
          <cell r="N184">
            <v>0</v>
          </cell>
          <cell r="O184">
            <v>-0.1</v>
          </cell>
          <cell r="P184">
            <v>0</v>
          </cell>
          <cell r="Q184">
            <v>96</v>
          </cell>
          <cell r="R184">
            <v>0</v>
          </cell>
          <cell r="S184">
            <v>75</v>
          </cell>
        </row>
        <row r="185">
          <cell r="A185">
            <v>43012.729166666664</v>
          </cell>
          <cell r="B185">
            <v>1410</v>
          </cell>
          <cell r="C185">
            <v>734</v>
          </cell>
          <cell r="D185">
            <v>60.3</v>
          </cell>
          <cell r="E185">
            <v>36.299999999999997</v>
          </cell>
          <cell r="F185">
            <v>0</v>
          </cell>
          <cell r="G185">
            <v>1.05</v>
          </cell>
          <cell r="H185">
            <v>0.94199999999999995</v>
          </cell>
          <cell r="I185">
            <v>0.85899999999999999</v>
          </cell>
          <cell r="J185">
            <v>32.200000000000003</v>
          </cell>
          <cell r="K185">
            <v>44.6</v>
          </cell>
          <cell r="L185">
            <v>1.2857000000000001</v>
          </cell>
          <cell r="M185">
            <v>0</v>
          </cell>
          <cell r="N185">
            <v>0</v>
          </cell>
          <cell r="O185">
            <v>-0.1</v>
          </cell>
          <cell r="P185">
            <v>0</v>
          </cell>
          <cell r="Q185">
            <v>96.3</v>
          </cell>
          <cell r="R185">
            <v>0</v>
          </cell>
          <cell r="S185">
            <v>70</v>
          </cell>
        </row>
        <row r="186">
          <cell r="A186">
            <v>43012.75</v>
          </cell>
          <cell r="B186">
            <v>1556</v>
          </cell>
          <cell r="C186">
            <v>862</v>
          </cell>
          <cell r="D186">
            <v>63.9</v>
          </cell>
          <cell r="E186">
            <v>33.9</v>
          </cell>
          <cell r="F186">
            <v>0</v>
          </cell>
          <cell r="G186">
            <v>1.07</v>
          </cell>
          <cell r="H186">
            <v>0.91500000000000004</v>
          </cell>
          <cell r="I186">
            <v>0.89100000000000001</v>
          </cell>
          <cell r="J186">
            <v>30.9</v>
          </cell>
          <cell r="K186">
            <v>43.6</v>
          </cell>
          <cell r="L186">
            <v>1.286</v>
          </cell>
          <cell r="M186">
            <v>0</v>
          </cell>
          <cell r="N186">
            <v>0</v>
          </cell>
          <cell r="O186">
            <v>-0.1</v>
          </cell>
          <cell r="P186">
            <v>0</v>
          </cell>
          <cell r="Q186">
            <v>96.2</v>
          </cell>
          <cell r="R186">
            <v>0</v>
          </cell>
          <cell r="S186">
            <v>74</v>
          </cell>
        </row>
        <row r="187">
          <cell r="A187">
            <v>43012.770833333336</v>
          </cell>
          <cell r="B187">
            <v>42</v>
          </cell>
          <cell r="C187">
            <v>158</v>
          </cell>
          <cell r="D187">
            <v>61</v>
          </cell>
          <cell r="E187">
            <v>50.4</v>
          </cell>
          <cell r="F187">
            <v>0</v>
          </cell>
          <cell r="G187">
            <v>0.36</v>
          </cell>
          <cell r="H187">
            <v>0.98399999999999999</v>
          </cell>
          <cell r="I187">
            <v>1.1060000000000001</v>
          </cell>
          <cell r="J187">
            <v>30.8</v>
          </cell>
          <cell r="K187">
            <v>43</v>
          </cell>
          <cell r="L187">
            <v>1.2855000000000001</v>
          </cell>
          <cell r="M187">
            <v>0</v>
          </cell>
          <cell r="N187">
            <v>0</v>
          </cell>
          <cell r="O187">
            <v>-0.1</v>
          </cell>
          <cell r="P187">
            <v>0</v>
          </cell>
          <cell r="Q187">
            <v>95.8</v>
          </cell>
          <cell r="R187">
            <v>0</v>
          </cell>
          <cell r="S187">
            <v>78</v>
          </cell>
        </row>
        <row r="188">
          <cell r="A188">
            <v>43012.791666666664</v>
          </cell>
          <cell r="B188">
            <v>384</v>
          </cell>
          <cell r="C188">
            <v>193</v>
          </cell>
          <cell r="D188">
            <v>57.5</v>
          </cell>
          <cell r="E188">
            <v>43.8</v>
          </cell>
          <cell r="F188">
            <v>0</v>
          </cell>
          <cell r="G188">
            <v>0.77</v>
          </cell>
          <cell r="H188">
            <v>1.0349999999999999</v>
          </cell>
          <cell r="I188">
            <v>0.92</v>
          </cell>
          <cell r="J188">
            <v>31.6</v>
          </cell>
          <cell r="K188">
            <v>42.5</v>
          </cell>
          <cell r="L188">
            <v>1.2848999999999999</v>
          </cell>
          <cell r="M188">
            <v>0</v>
          </cell>
          <cell r="N188">
            <v>0</v>
          </cell>
          <cell r="O188">
            <v>-0.1</v>
          </cell>
          <cell r="P188">
            <v>0</v>
          </cell>
          <cell r="Q188">
            <v>70.2</v>
          </cell>
          <cell r="R188">
            <v>1</v>
          </cell>
          <cell r="S188">
            <v>70</v>
          </cell>
        </row>
        <row r="189">
          <cell r="A189">
            <v>43012.8125</v>
          </cell>
          <cell r="B189">
            <v>1522</v>
          </cell>
          <cell r="C189">
            <v>830</v>
          </cell>
          <cell r="D189">
            <v>61.5</v>
          </cell>
          <cell r="E189">
            <v>34.799999999999997</v>
          </cell>
          <cell r="F189">
            <v>0</v>
          </cell>
          <cell r="G189">
            <v>0.99</v>
          </cell>
          <cell r="H189">
            <v>0.95599999999999996</v>
          </cell>
          <cell r="I189">
            <v>0.89500000000000002</v>
          </cell>
          <cell r="J189">
            <v>30.2</v>
          </cell>
          <cell r="K189">
            <v>41</v>
          </cell>
          <cell r="L189">
            <v>1.2848999999999999</v>
          </cell>
          <cell r="M189">
            <v>0</v>
          </cell>
          <cell r="N189">
            <v>0</v>
          </cell>
          <cell r="O189">
            <v>-0.1</v>
          </cell>
          <cell r="P189">
            <v>0</v>
          </cell>
          <cell r="Q189">
            <v>96</v>
          </cell>
          <cell r="R189">
            <v>1</v>
          </cell>
          <cell r="S189">
            <v>67</v>
          </cell>
        </row>
        <row r="190">
          <cell r="A190">
            <v>43012.833333333336</v>
          </cell>
          <cell r="B190">
            <v>979</v>
          </cell>
          <cell r="C190">
            <v>115</v>
          </cell>
          <cell r="D190">
            <v>61.3</v>
          </cell>
          <cell r="E190">
            <v>37.299999999999997</v>
          </cell>
          <cell r="F190">
            <v>0</v>
          </cell>
          <cell r="G190">
            <v>0</v>
          </cell>
          <cell r="H190">
            <v>0.94799999999999995</v>
          </cell>
          <cell r="I190">
            <v>0.89600000000000002</v>
          </cell>
          <cell r="J190">
            <v>24.2</v>
          </cell>
          <cell r="K190">
            <v>39.700000000000003</v>
          </cell>
          <cell r="L190">
            <v>1.2888999999999999</v>
          </cell>
          <cell r="M190">
            <v>0</v>
          </cell>
          <cell r="N190">
            <v>0</v>
          </cell>
          <cell r="O190">
            <v>-0.1</v>
          </cell>
          <cell r="P190">
            <v>0</v>
          </cell>
          <cell r="Q190">
            <v>95.5</v>
          </cell>
          <cell r="R190">
            <v>1</v>
          </cell>
          <cell r="S190">
            <v>70</v>
          </cell>
        </row>
        <row r="191">
          <cell r="A191">
            <v>43012.854166666664</v>
          </cell>
          <cell r="B191">
            <v>1044</v>
          </cell>
          <cell r="C191">
            <v>127</v>
          </cell>
          <cell r="D191">
            <v>59.4</v>
          </cell>
          <cell r="E191">
            <v>38</v>
          </cell>
          <cell r="F191">
            <v>0</v>
          </cell>
          <cell r="G191">
            <v>0.72</v>
          </cell>
          <cell r="H191">
            <v>0.95</v>
          </cell>
          <cell r="I191">
            <v>0.95699999999999996</v>
          </cell>
          <cell r="J191">
            <v>29.8</v>
          </cell>
          <cell r="K191">
            <v>45.2</v>
          </cell>
          <cell r="L191">
            <v>1.2871999999999999</v>
          </cell>
          <cell r="M191">
            <v>0</v>
          </cell>
          <cell r="N191">
            <v>0</v>
          </cell>
          <cell r="O191">
            <v>-0.1</v>
          </cell>
          <cell r="P191">
            <v>0</v>
          </cell>
          <cell r="Q191">
            <v>96</v>
          </cell>
          <cell r="R191">
            <v>1</v>
          </cell>
          <cell r="S191">
            <v>67</v>
          </cell>
        </row>
        <row r="192">
          <cell r="A192">
            <v>43012.875</v>
          </cell>
          <cell r="B192">
            <v>928</v>
          </cell>
          <cell r="C192">
            <v>589</v>
          </cell>
          <cell r="D192">
            <v>61.8</v>
          </cell>
          <cell r="E192">
            <v>39.1</v>
          </cell>
          <cell r="F192">
            <v>0</v>
          </cell>
          <cell r="G192">
            <v>0</v>
          </cell>
          <cell r="H192">
            <v>0.96299999999999997</v>
          </cell>
          <cell r="I192">
            <v>1.113</v>
          </cell>
          <cell r="J192">
            <v>30.7</v>
          </cell>
          <cell r="K192">
            <v>43.9</v>
          </cell>
          <cell r="L192">
            <v>1.286</v>
          </cell>
          <cell r="M192">
            <v>0</v>
          </cell>
          <cell r="N192">
            <v>0</v>
          </cell>
          <cell r="O192">
            <v>-0.1</v>
          </cell>
          <cell r="P192">
            <v>0</v>
          </cell>
          <cell r="Q192">
            <v>95.9</v>
          </cell>
          <cell r="R192">
            <v>0</v>
          </cell>
          <cell r="S192">
            <v>78</v>
          </cell>
        </row>
        <row r="193">
          <cell r="A193">
            <v>43012.895833333336</v>
          </cell>
          <cell r="B193">
            <v>881</v>
          </cell>
          <cell r="C193">
            <v>492</v>
          </cell>
          <cell r="D193">
            <v>57.7</v>
          </cell>
          <cell r="E193">
            <v>39.4</v>
          </cell>
          <cell r="F193">
            <v>0</v>
          </cell>
          <cell r="G193">
            <v>0.03</v>
          </cell>
          <cell r="H193">
            <v>0.995</v>
          </cell>
          <cell r="I193">
            <v>1.0009999999999999</v>
          </cell>
          <cell r="J193">
            <v>30.5</v>
          </cell>
          <cell r="K193">
            <v>44.6</v>
          </cell>
          <cell r="L193">
            <v>1.2863</v>
          </cell>
          <cell r="M193">
            <v>0</v>
          </cell>
          <cell r="N193">
            <v>0</v>
          </cell>
          <cell r="O193">
            <v>-0.1</v>
          </cell>
          <cell r="P193">
            <v>0</v>
          </cell>
          <cell r="Q193">
            <v>96.2</v>
          </cell>
          <cell r="R193">
            <v>1</v>
          </cell>
          <cell r="S193">
            <v>68</v>
          </cell>
        </row>
        <row r="194">
          <cell r="A194">
            <v>43012.916666666664</v>
          </cell>
          <cell r="B194">
            <v>1010</v>
          </cell>
          <cell r="C194">
            <v>579</v>
          </cell>
          <cell r="D194">
            <v>59.5</v>
          </cell>
          <cell r="E194">
            <v>37.1</v>
          </cell>
          <cell r="F194">
            <v>0</v>
          </cell>
          <cell r="G194">
            <v>0.71</v>
          </cell>
          <cell r="H194">
            <v>0.96099999999999997</v>
          </cell>
          <cell r="I194">
            <v>0.92700000000000005</v>
          </cell>
          <cell r="J194">
            <v>30.4</v>
          </cell>
          <cell r="K194">
            <v>45.8</v>
          </cell>
          <cell r="L194">
            <v>1.2868999999999999</v>
          </cell>
          <cell r="M194">
            <v>0</v>
          </cell>
          <cell r="N194">
            <v>0</v>
          </cell>
          <cell r="O194">
            <v>-0.1</v>
          </cell>
          <cell r="P194">
            <v>0</v>
          </cell>
          <cell r="Q194">
            <v>93.2</v>
          </cell>
          <cell r="R194">
            <v>1</v>
          </cell>
          <cell r="S194">
            <v>70</v>
          </cell>
        </row>
        <row r="195">
          <cell r="A195">
            <v>43012.9375</v>
          </cell>
          <cell r="B195">
            <v>893</v>
          </cell>
          <cell r="C195">
            <v>569</v>
          </cell>
          <cell r="D195">
            <v>60.2</v>
          </cell>
          <cell r="E195">
            <v>41.6</v>
          </cell>
          <cell r="F195">
            <v>0</v>
          </cell>
          <cell r="G195">
            <v>0.34</v>
          </cell>
          <cell r="H195">
            <v>0.95499999999999996</v>
          </cell>
          <cell r="I195">
            <v>0.96899999999999997</v>
          </cell>
          <cell r="J195">
            <v>29.7</v>
          </cell>
          <cell r="K195">
            <v>46.9</v>
          </cell>
          <cell r="L195">
            <v>1.2879</v>
          </cell>
          <cell r="M195">
            <v>0</v>
          </cell>
          <cell r="N195">
            <v>0</v>
          </cell>
          <cell r="O195">
            <v>-0.1</v>
          </cell>
          <cell r="P195">
            <v>0</v>
          </cell>
          <cell r="Q195">
            <v>92.1</v>
          </cell>
          <cell r="R195">
            <v>1</v>
          </cell>
          <cell r="S195">
            <v>73</v>
          </cell>
        </row>
        <row r="196">
          <cell r="A196">
            <v>43012.958333333336</v>
          </cell>
          <cell r="B196">
            <v>869</v>
          </cell>
          <cell r="C196">
            <v>670</v>
          </cell>
          <cell r="D196">
            <v>60.3</v>
          </cell>
          <cell r="E196">
            <v>44.7</v>
          </cell>
          <cell r="F196">
            <v>0</v>
          </cell>
          <cell r="G196">
            <v>0</v>
          </cell>
          <cell r="H196">
            <v>0.95899999999999996</v>
          </cell>
          <cell r="I196">
            <v>1.081</v>
          </cell>
          <cell r="J196">
            <v>29.3</v>
          </cell>
          <cell r="K196">
            <v>47</v>
          </cell>
          <cell r="L196">
            <v>1.2881</v>
          </cell>
          <cell r="M196">
            <v>0</v>
          </cell>
          <cell r="N196">
            <v>0</v>
          </cell>
          <cell r="O196">
            <v>-0.1</v>
          </cell>
          <cell r="P196">
            <v>0</v>
          </cell>
          <cell r="Q196">
            <v>70.400000000000006</v>
          </cell>
          <cell r="R196">
            <v>1</v>
          </cell>
          <cell r="S196">
            <v>73</v>
          </cell>
        </row>
        <row r="197">
          <cell r="A197">
            <v>43012.979166666664</v>
          </cell>
          <cell r="B197">
            <v>1127</v>
          </cell>
          <cell r="C197">
            <v>768</v>
          </cell>
          <cell r="D197">
            <v>60</v>
          </cell>
          <cell r="E197">
            <v>37.9</v>
          </cell>
          <cell r="F197">
            <v>0</v>
          </cell>
          <cell r="G197">
            <v>0.51</v>
          </cell>
          <cell r="H197">
            <v>0.96899999999999997</v>
          </cell>
          <cell r="I197">
            <v>1.0009999999999999</v>
          </cell>
          <cell r="J197">
            <v>25.7</v>
          </cell>
          <cell r="K197">
            <v>47.7</v>
          </cell>
          <cell r="L197">
            <v>1.2909999999999999</v>
          </cell>
          <cell r="M197">
            <v>0</v>
          </cell>
          <cell r="N197">
            <v>0</v>
          </cell>
          <cell r="O197">
            <v>-0.1</v>
          </cell>
          <cell r="P197">
            <v>0</v>
          </cell>
          <cell r="Q197">
            <v>85</v>
          </cell>
          <cell r="R197">
            <v>0</v>
          </cell>
          <cell r="S197">
            <v>76</v>
          </cell>
        </row>
        <row r="198">
          <cell r="A198">
            <v>43013</v>
          </cell>
          <cell r="B198">
            <v>941</v>
          </cell>
          <cell r="C198">
            <v>706</v>
          </cell>
          <cell r="D198">
            <v>60.1</v>
          </cell>
          <cell r="E198">
            <v>37.299999999999997</v>
          </cell>
          <cell r="F198">
            <v>0</v>
          </cell>
          <cell r="G198">
            <v>1.03</v>
          </cell>
          <cell r="H198">
            <v>0.95499999999999996</v>
          </cell>
          <cell r="I198">
            <v>0.88200000000000001</v>
          </cell>
          <cell r="J198">
            <v>23.5</v>
          </cell>
          <cell r="K198">
            <v>47.2</v>
          </cell>
          <cell r="L198">
            <v>1.2922</v>
          </cell>
          <cell r="M198">
            <v>0</v>
          </cell>
          <cell r="N198">
            <v>0</v>
          </cell>
          <cell r="O198">
            <v>-0.2</v>
          </cell>
          <cell r="P198">
            <v>0</v>
          </cell>
          <cell r="Q198">
            <v>84.3</v>
          </cell>
          <cell r="R198">
            <v>1</v>
          </cell>
          <cell r="S198">
            <v>67</v>
          </cell>
        </row>
        <row r="199">
          <cell r="A199">
            <v>43013.020833333336</v>
          </cell>
          <cell r="B199">
            <v>1152</v>
          </cell>
          <cell r="C199">
            <v>673</v>
          </cell>
          <cell r="D199">
            <v>61.6</v>
          </cell>
          <cell r="E199">
            <v>37.200000000000003</v>
          </cell>
          <cell r="F199">
            <v>0</v>
          </cell>
          <cell r="G199">
            <v>0.86</v>
          </cell>
          <cell r="H199">
            <v>0.94899999999999995</v>
          </cell>
          <cell r="I199">
            <v>0.89300000000000002</v>
          </cell>
          <cell r="J199">
            <v>25.6</v>
          </cell>
          <cell r="K199">
            <v>47.5</v>
          </cell>
          <cell r="L199">
            <v>1.2906</v>
          </cell>
          <cell r="M199">
            <v>0</v>
          </cell>
          <cell r="N199">
            <v>0</v>
          </cell>
          <cell r="O199">
            <v>-0.1</v>
          </cell>
          <cell r="P199">
            <v>0</v>
          </cell>
          <cell r="Q199">
            <v>87.2</v>
          </cell>
          <cell r="R199">
            <v>1</v>
          </cell>
          <cell r="S199">
            <v>68</v>
          </cell>
        </row>
        <row r="200">
          <cell r="A200">
            <v>43013.041666666664</v>
          </cell>
          <cell r="B200">
            <v>847</v>
          </cell>
          <cell r="C200">
            <v>587</v>
          </cell>
          <cell r="D200">
            <v>59.5</v>
          </cell>
          <cell r="E200">
            <v>38.799999999999997</v>
          </cell>
          <cell r="F200">
            <v>0</v>
          </cell>
          <cell r="G200">
            <v>0</v>
          </cell>
          <cell r="H200">
            <v>0.95599999999999996</v>
          </cell>
          <cell r="I200">
            <v>1.133</v>
          </cell>
          <cell r="J200">
            <v>25.5</v>
          </cell>
          <cell r="K200">
            <v>47</v>
          </cell>
          <cell r="L200">
            <v>1.2905</v>
          </cell>
          <cell r="M200">
            <v>0</v>
          </cell>
          <cell r="N200">
            <v>0</v>
          </cell>
          <cell r="O200">
            <v>-0.2</v>
          </cell>
          <cell r="P200">
            <v>0</v>
          </cell>
          <cell r="Q200">
            <v>95.8</v>
          </cell>
          <cell r="R200">
            <v>0</v>
          </cell>
          <cell r="S200">
            <v>80</v>
          </cell>
        </row>
        <row r="201">
          <cell r="A201">
            <v>43013.0625</v>
          </cell>
          <cell r="B201">
            <v>1095</v>
          </cell>
          <cell r="C201">
            <v>481</v>
          </cell>
          <cell r="D201">
            <v>58.5</v>
          </cell>
          <cell r="E201">
            <v>41.5</v>
          </cell>
          <cell r="F201">
            <v>0</v>
          </cell>
          <cell r="G201">
            <v>0.98</v>
          </cell>
          <cell r="H201">
            <v>1.0109999999999999</v>
          </cell>
          <cell r="I201">
            <v>0.89900000000000002</v>
          </cell>
          <cell r="J201">
            <v>26</v>
          </cell>
          <cell r="K201">
            <v>45.5</v>
          </cell>
          <cell r="L201">
            <v>1.2896000000000001</v>
          </cell>
          <cell r="M201">
            <v>0</v>
          </cell>
          <cell r="N201">
            <v>0</v>
          </cell>
          <cell r="O201">
            <v>-0.2</v>
          </cell>
          <cell r="P201">
            <v>0</v>
          </cell>
          <cell r="Q201">
            <v>95.9</v>
          </cell>
          <cell r="R201">
            <v>1</v>
          </cell>
          <cell r="S201">
            <v>70</v>
          </cell>
        </row>
        <row r="202">
          <cell r="A202">
            <v>43013.083333333336</v>
          </cell>
          <cell r="B202">
            <v>1475</v>
          </cell>
          <cell r="C202">
            <v>905</v>
          </cell>
          <cell r="D202">
            <v>61</v>
          </cell>
          <cell r="E202">
            <v>35.5</v>
          </cell>
          <cell r="F202">
            <v>0</v>
          </cell>
          <cell r="G202">
            <v>1.05</v>
          </cell>
          <cell r="H202">
            <v>0.95</v>
          </cell>
          <cell r="I202">
            <v>0.88</v>
          </cell>
          <cell r="J202">
            <v>30.9</v>
          </cell>
          <cell r="K202">
            <v>45.1</v>
          </cell>
          <cell r="L202">
            <v>1.2866</v>
          </cell>
          <cell r="M202">
            <v>0</v>
          </cell>
          <cell r="N202">
            <v>0</v>
          </cell>
          <cell r="O202">
            <v>-0.2</v>
          </cell>
          <cell r="P202">
            <v>0</v>
          </cell>
          <cell r="Q202">
            <v>96</v>
          </cell>
          <cell r="R202">
            <v>1</v>
          </cell>
          <cell r="S202">
            <v>67</v>
          </cell>
        </row>
        <row r="203">
          <cell r="A203">
            <v>43013.104166666664</v>
          </cell>
          <cell r="B203">
            <v>767</v>
          </cell>
          <cell r="C203">
            <v>660</v>
          </cell>
          <cell r="D203">
            <v>61.5</v>
          </cell>
          <cell r="E203">
            <v>38.299999999999997</v>
          </cell>
          <cell r="F203">
            <v>0</v>
          </cell>
          <cell r="G203">
            <v>0</v>
          </cell>
          <cell r="H203">
            <v>0.94599999999999995</v>
          </cell>
          <cell r="I203">
            <v>1.115</v>
          </cell>
          <cell r="J203">
            <v>32.200000000000003</v>
          </cell>
          <cell r="K203">
            <v>44.8</v>
          </cell>
          <cell r="L203">
            <v>1.286</v>
          </cell>
          <cell r="M203">
            <v>0</v>
          </cell>
          <cell r="N203">
            <v>0</v>
          </cell>
          <cell r="O203">
            <v>-0.2</v>
          </cell>
          <cell r="P203">
            <v>0</v>
          </cell>
          <cell r="Q203">
            <v>96.4</v>
          </cell>
          <cell r="R203">
            <v>0</v>
          </cell>
          <cell r="S203">
            <v>78</v>
          </cell>
        </row>
        <row r="204">
          <cell r="A204">
            <v>43013.125</v>
          </cell>
          <cell r="B204">
            <v>61</v>
          </cell>
          <cell r="C204">
            <v>14</v>
          </cell>
          <cell r="D204">
            <v>57.1</v>
          </cell>
          <cell r="E204">
            <v>49.8</v>
          </cell>
          <cell r="F204">
            <v>0</v>
          </cell>
          <cell r="G204">
            <v>0</v>
          </cell>
          <cell r="H204">
            <v>1.0529999999999999</v>
          </cell>
          <cell r="I204">
            <v>1.171</v>
          </cell>
          <cell r="J204">
            <v>30.2</v>
          </cell>
          <cell r="K204">
            <v>43.8</v>
          </cell>
          <cell r="L204">
            <v>1.2867999999999999</v>
          </cell>
          <cell r="M204">
            <v>0</v>
          </cell>
          <cell r="N204">
            <v>0</v>
          </cell>
          <cell r="O204">
            <v>-0.2</v>
          </cell>
          <cell r="P204">
            <v>0</v>
          </cell>
          <cell r="Q204">
            <v>96.3</v>
          </cell>
          <cell r="R204">
            <v>0</v>
          </cell>
          <cell r="S204">
            <v>79</v>
          </cell>
        </row>
        <row r="205">
          <cell r="A205">
            <v>43013.145833333336</v>
          </cell>
          <cell r="B205">
            <v>29</v>
          </cell>
          <cell r="C205">
            <v>11</v>
          </cell>
          <cell r="D205">
            <v>56.7</v>
          </cell>
          <cell r="E205">
            <v>50.1</v>
          </cell>
          <cell r="F205">
            <v>0</v>
          </cell>
          <cell r="G205">
            <v>0</v>
          </cell>
          <cell r="H205">
            <v>1.0940000000000001</v>
          </cell>
          <cell r="I205">
            <v>1.1479999999999999</v>
          </cell>
          <cell r="J205">
            <v>30.4</v>
          </cell>
          <cell r="K205">
            <v>43.7</v>
          </cell>
          <cell r="L205">
            <v>1.2861</v>
          </cell>
          <cell r="M205">
            <v>0</v>
          </cell>
          <cell r="N205">
            <v>0</v>
          </cell>
          <cell r="O205">
            <v>-0.2</v>
          </cell>
          <cell r="P205">
            <v>0</v>
          </cell>
          <cell r="Q205">
            <v>95.8</v>
          </cell>
          <cell r="R205">
            <v>1</v>
          </cell>
          <cell r="S205">
            <v>75</v>
          </cell>
        </row>
        <row r="206">
          <cell r="A206">
            <v>43013.166666666664</v>
          </cell>
          <cell r="B206">
            <v>988</v>
          </cell>
          <cell r="C206">
            <v>454</v>
          </cell>
          <cell r="D206">
            <v>58.4</v>
          </cell>
          <cell r="E206">
            <v>38.6</v>
          </cell>
          <cell r="F206">
            <v>0</v>
          </cell>
          <cell r="G206">
            <v>0.96</v>
          </cell>
          <cell r="H206">
            <v>1.038</v>
          </cell>
          <cell r="I206">
            <v>0.89700000000000002</v>
          </cell>
          <cell r="J206">
            <v>32.799999999999997</v>
          </cell>
          <cell r="K206">
            <v>43.3</v>
          </cell>
          <cell r="L206">
            <v>1.2849999999999999</v>
          </cell>
          <cell r="M206">
            <v>2.1</v>
          </cell>
          <cell r="N206">
            <v>0</v>
          </cell>
          <cell r="O206">
            <v>-0.2</v>
          </cell>
          <cell r="P206">
            <v>0</v>
          </cell>
          <cell r="Q206">
            <v>96</v>
          </cell>
          <cell r="R206">
            <v>1</v>
          </cell>
          <cell r="S206">
            <v>68</v>
          </cell>
        </row>
        <row r="207">
          <cell r="A207">
            <v>43013.1875</v>
          </cell>
          <cell r="B207">
            <v>1153</v>
          </cell>
          <cell r="C207">
            <v>764</v>
          </cell>
          <cell r="D207">
            <v>59</v>
          </cell>
          <cell r="E207">
            <v>35.799999999999997</v>
          </cell>
          <cell r="F207">
            <v>0</v>
          </cell>
          <cell r="G207">
            <v>0.76</v>
          </cell>
          <cell r="H207">
            <v>0.96</v>
          </cell>
          <cell r="I207">
            <v>0.93500000000000005</v>
          </cell>
          <cell r="J207">
            <v>32.700000000000003</v>
          </cell>
          <cell r="K207">
            <v>42.8</v>
          </cell>
          <cell r="L207">
            <v>1.2844</v>
          </cell>
          <cell r="M207">
            <v>0</v>
          </cell>
          <cell r="N207">
            <v>0</v>
          </cell>
          <cell r="O207">
            <v>-0.2</v>
          </cell>
          <cell r="P207">
            <v>0</v>
          </cell>
          <cell r="Q207">
            <v>96.1</v>
          </cell>
          <cell r="R207">
            <v>0</v>
          </cell>
          <cell r="S207">
            <v>76</v>
          </cell>
        </row>
        <row r="208">
          <cell r="A208">
            <v>43013.208333333336</v>
          </cell>
          <cell r="B208">
            <v>763</v>
          </cell>
          <cell r="C208">
            <v>628</v>
          </cell>
          <cell r="D208">
            <v>61</v>
          </cell>
          <cell r="E208">
            <v>38.299999999999997</v>
          </cell>
          <cell r="F208">
            <v>0</v>
          </cell>
          <cell r="G208">
            <v>0</v>
          </cell>
          <cell r="H208">
            <v>0.97099999999999997</v>
          </cell>
          <cell r="I208">
            <v>1.0780000000000001</v>
          </cell>
          <cell r="J208">
            <v>31.9</v>
          </cell>
          <cell r="K208">
            <v>41.2</v>
          </cell>
          <cell r="L208">
            <v>1.2842</v>
          </cell>
          <cell r="M208">
            <v>0</v>
          </cell>
          <cell r="N208">
            <v>0</v>
          </cell>
          <cell r="O208">
            <v>-0.2</v>
          </cell>
          <cell r="P208">
            <v>0</v>
          </cell>
          <cell r="Q208">
            <v>95.9</v>
          </cell>
          <cell r="R208">
            <v>0</v>
          </cell>
          <cell r="S208">
            <v>78</v>
          </cell>
        </row>
        <row r="209">
          <cell r="A209">
            <v>43013.229166666664</v>
          </cell>
          <cell r="B209">
            <v>773</v>
          </cell>
          <cell r="C209">
            <v>560</v>
          </cell>
          <cell r="D209">
            <v>59</v>
          </cell>
          <cell r="E209">
            <v>39.799999999999997</v>
          </cell>
          <cell r="F209">
            <v>0</v>
          </cell>
          <cell r="G209">
            <v>0.09</v>
          </cell>
          <cell r="H209">
            <v>0.996</v>
          </cell>
          <cell r="I209">
            <v>1.0309999999999999</v>
          </cell>
          <cell r="J209">
            <v>32.1</v>
          </cell>
          <cell r="K209">
            <v>39.4</v>
          </cell>
          <cell r="L209">
            <v>1.2828999999999999</v>
          </cell>
          <cell r="M209">
            <v>0</v>
          </cell>
          <cell r="N209">
            <v>0</v>
          </cell>
          <cell r="O209">
            <v>-0.1</v>
          </cell>
          <cell r="P209">
            <v>0</v>
          </cell>
          <cell r="Q209">
            <v>96.1</v>
          </cell>
          <cell r="R209">
            <v>0</v>
          </cell>
          <cell r="S209">
            <v>78</v>
          </cell>
        </row>
        <row r="210">
          <cell r="A210">
            <v>43013.25</v>
          </cell>
          <cell r="B210">
            <v>1029</v>
          </cell>
          <cell r="C210">
            <v>570</v>
          </cell>
          <cell r="D210">
            <v>58.1</v>
          </cell>
          <cell r="E210">
            <v>37.799999999999997</v>
          </cell>
          <cell r="F210">
            <v>0</v>
          </cell>
          <cell r="G210">
            <v>0.95</v>
          </cell>
          <cell r="H210">
            <v>0.98399999999999999</v>
          </cell>
          <cell r="I210">
            <v>0.89500000000000002</v>
          </cell>
          <cell r="J210">
            <v>33.200000000000003</v>
          </cell>
          <cell r="K210">
            <v>40</v>
          </cell>
          <cell r="L210">
            <v>1.2827999999999999</v>
          </cell>
          <cell r="M210">
            <v>0</v>
          </cell>
          <cell r="N210">
            <v>0</v>
          </cell>
          <cell r="O210">
            <v>-0.2</v>
          </cell>
          <cell r="P210">
            <v>0</v>
          </cell>
          <cell r="Q210">
            <v>95.7</v>
          </cell>
          <cell r="R210">
            <v>1</v>
          </cell>
          <cell r="S210">
            <v>67</v>
          </cell>
        </row>
        <row r="211">
          <cell r="A211">
            <v>43013.270833333336</v>
          </cell>
          <cell r="B211">
            <v>940</v>
          </cell>
          <cell r="C211">
            <v>685</v>
          </cell>
          <cell r="D211">
            <v>59.6</v>
          </cell>
          <cell r="E211">
            <v>36</v>
          </cell>
          <cell r="F211">
            <v>0</v>
          </cell>
          <cell r="G211">
            <v>0.87</v>
          </cell>
          <cell r="H211">
            <v>0.95299999999999996</v>
          </cell>
          <cell r="I211">
            <v>0.91200000000000003</v>
          </cell>
          <cell r="J211">
            <v>32.700000000000003</v>
          </cell>
          <cell r="K211">
            <v>40.1</v>
          </cell>
          <cell r="L211">
            <v>1.2830999999999999</v>
          </cell>
          <cell r="M211">
            <v>0</v>
          </cell>
          <cell r="N211">
            <v>0</v>
          </cell>
          <cell r="O211">
            <v>-0.2</v>
          </cell>
          <cell r="P211">
            <v>0</v>
          </cell>
          <cell r="Q211">
            <v>94.1</v>
          </cell>
          <cell r="R211">
            <v>1</v>
          </cell>
          <cell r="S211">
            <v>70</v>
          </cell>
        </row>
        <row r="212">
          <cell r="A212">
            <v>43013.291666666664</v>
          </cell>
          <cell r="B212">
            <v>902</v>
          </cell>
          <cell r="C212">
            <v>591</v>
          </cell>
          <cell r="D212">
            <v>60.4</v>
          </cell>
          <cell r="E212">
            <v>39.299999999999997</v>
          </cell>
          <cell r="F212">
            <v>0</v>
          </cell>
          <cell r="G212">
            <v>0</v>
          </cell>
          <cell r="H212">
            <v>0.95399999999999996</v>
          </cell>
          <cell r="I212">
            <v>1.1259999999999999</v>
          </cell>
          <cell r="J212">
            <v>32.299999999999997</v>
          </cell>
          <cell r="K212">
            <v>39.799999999999997</v>
          </cell>
          <cell r="L212">
            <v>1.2829999999999999</v>
          </cell>
          <cell r="M212">
            <v>0</v>
          </cell>
          <cell r="N212">
            <v>0</v>
          </cell>
          <cell r="O212">
            <v>-0.2</v>
          </cell>
          <cell r="P212">
            <v>0</v>
          </cell>
          <cell r="Q212">
            <v>94</v>
          </cell>
          <cell r="R212">
            <v>0</v>
          </cell>
          <cell r="S212">
            <v>78</v>
          </cell>
        </row>
        <row r="213">
          <cell r="A213">
            <v>43013.3125</v>
          </cell>
          <cell r="B213">
            <v>534</v>
          </cell>
          <cell r="C213">
            <v>587</v>
          </cell>
          <cell r="D213">
            <v>59.1</v>
          </cell>
          <cell r="E213">
            <v>42.9</v>
          </cell>
          <cell r="F213">
            <v>0</v>
          </cell>
          <cell r="G213">
            <v>0.26</v>
          </cell>
          <cell r="H213">
            <v>0.998</v>
          </cell>
          <cell r="I213">
            <v>0.96</v>
          </cell>
          <cell r="J213">
            <v>32.299999999999997</v>
          </cell>
          <cell r="K213">
            <v>40.200000000000003</v>
          </cell>
          <cell r="L213">
            <v>1.2833000000000001</v>
          </cell>
          <cell r="M213">
            <v>0</v>
          </cell>
          <cell r="N213">
            <v>0</v>
          </cell>
          <cell r="O213">
            <v>-0.2</v>
          </cell>
          <cell r="P213">
            <v>0</v>
          </cell>
          <cell r="Q213">
            <v>80.099999999999994</v>
          </cell>
          <cell r="R213">
            <v>1</v>
          </cell>
          <cell r="S213">
            <v>74</v>
          </cell>
        </row>
        <row r="214">
          <cell r="A214">
            <v>43013.333333333336</v>
          </cell>
          <cell r="B214">
            <v>1181</v>
          </cell>
          <cell r="C214">
            <v>880</v>
          </cell>
          <cell r="D214">
            <v>59.7</v>
          </cell>
          <cell r="E214">
            <v>37.6</v>
          </cell>
          <cell r="F214">
            <v>0</v>
          </cell>
          <cell r="G214">
            <v>0.03</v>
          </cell>
          <cell r="H214">
            <v>0.95299999999999996</v>
          </cell>
          <cell r="I214">
            <v>1.028</v>
          </cell>
          <cell r="J214">
            <v>29.7</v>
          </cell>
          <cell r="K214">
            <v>38.9</v>
          </cell>
          <cell r="L214">
            <v>1.2841</v>
          </cell>
          <cell r="M214">
            <v>0</v>
          </cell>
          <cell r="N214">
            <v>0</v>
          </cell>
          <cell r="O214">
            <v>-0.2</v>
          </cell>
          <cell r="P214">
            <v>0</v>
          </cell>
          <cell r="Q214">
            <v>79.900000000000006</v>
          </cell>
          <cell r="R214">
            <v>1</v>
          </cell>
          <cell r="S214">
            <v>70</v>
          </cell>
        </row>
        <row r="215">
          <cell r="A215">
            <v>43013.354166666664</v>
          </cell>
          <cell r="B215">
            <v>1212</v>
          </cell>
          <cell r="C215">
            <v>609</v>
          </cell>
          <cell r="D215">
            <v>60.1</v>
          </cell>
          <cell r="E215">
            <v>38.200000000000003</v>
          </cell>
          <cell r="F215">
            <v>0</v>
          </cell>
          <cell r="G215">
            <v>0.61</v>
          </cell>
          <cell r="H215">
            <v>0.95299999999999996</v>
          </cell>
          <cell r="I215">
            <v>0.94099999999999995</v>
          </cell>
          <cell r="J215">
            <v>26</v>
          </cell>
          <cell r="K215">
            <v>37.5</v>
          </cell>
          <cell r="L215">
            <v>1.2859</v>
          </cell>
          <cell r="M215">
            <v>0</v>
          </cell>
          <cell r="N215">
            <v>0</v>
          </cell>
          <cell r="O215">
            <v>-0.2</v>
          </cell>
          <cell r="P215">
            <v>0</v>
          </cell>
          <cell r="Q215">
            <v>70.099999999999994</v>
          </cell>
          <cell r="R215">
            <v>1</v>
          </cell>
          <cell r="S215">
            <v>68</v>
          </cell>
        </row>
        <row r="216">
          <cell r="A216">
            <v>43013.375</v>
          </cell>
          <cell r="B216">
            <v>802</v>
          </cell>
          <cell r="C216">
            <v>740</v>
          </cell>
          <cell r="D216">
            <v>59.8</v>
          </cell>
          <cell r="E216">
            <v>37.700000000000003</v>
          </cell>
          <cell r="F216">
            <v>0</v>
          </cell>
          <cell r="G216">
            <v>0</v>
          </cell>
          <cell r="H216">
            <v>0.95299999999999996</v>
          </cell>
          <cell r="I216">
            <v>1.105</v>
          </cell>
          <cell r="J216">
            <v>25.8</v>
          </cell>
          <cell r="K216">
            <v>39.799999999999997</v>
          </cell>
          <cell r="L216">
            <v>1.2874000000000001</v>
          </cell>
          <cell r="M216">
            <v>0</v>
          </cell>
          <cell r="N216">
            <v>0</v>
          </cell>
          <cell r="O216">
            <v>-0.2</v>
          </cell>
          <cell r="P216">
            <v>0</v>
          </cell>
          <cell r="Q216">
            <v>70</v>
          </cell>
          <cell r="R216">
            <v>1</v>
          </cell>
          <cell r="S216">
            <v>73</v>
          </cell>
        </row>
        <row r="217">
          <cell r="A217">
            <v>43013.395833333336</v>
          </cell>
          <cell r="B217">
            <v>992</v>
          </cell>
          <cell r="C217">
            <v>656</v>
          </cell>
          <cell r="D217">
            <v>59.3</v>
          </cell>
          <cell r="E217">
            <v>39.6</v>
          </cell>
          <cell r="F217">
            <v>0</v>
          </cell>
          <cell r="G217">
            <v>7.0000000000000007E-2</v>
          </cell>
          <cell r="H217">
            <v>0.97799999999999998</v>
          </cell>
          <cell r="I217">
            <v>1.089</v>
          </cell>
          <cell r="J217">
            <v>22.3</v>
          </cell>
          <cell r="K217">
            <v>39.9</v>
          </cell>
          <cell r="L217">
            <v>1.2905</v>
          </cell>
          <cell r="M217">
            <v>0</v>
          </cell>
          <cell r="N217">
            <v>0</v>
          </cell>
          <cell r="O217">
            <v>-0.2</v>
          </cell>
          <cell r="P217">
            <v>0</v>
          </cell>
          <cell r="Q217">
            <v>70</v>
          </cell>
          <cell r="R217">
            <v>0</v>
          </cell>
          <cell r="S217">
            <v>80</v>
          </cell>
        </row>
        <row r="218">
          <cell r="A218">
            <v>43013.416666666664</v>
          </cell>
          <cell r="B218">
            <v>654</v>
          </cell>
          <cell r="C218">
            <v>279</v>
          </cell>
          <cell r="D218">
            <v>59</v>
          </cell>
          <cell r="E218">
            <v>45.7</v>
          </cell>
          <cell r="F218">
            <v>0</v>
          </cell>
          <cell r="G218">
            <v>0.9</v>
          </cell>
          <cell r="H218">
            <v>1.022</v>
          </cell>
          <cell r="I218">
            <v>0.90500000000000003</v>
          </cell>
          <cell r="J218">
            <v>21.8</v>
          </cell>
          <cell r="K218">
            <v>39.9</v>
          </cell>
          <cell r="L218">
            <v>1.2912999999999999</v>
          </cell>
          <cell r="M218">
            <v>0</v>
          </cell>
          <cell r="N218">
            <v>0</v>
          </cell>
          <cell r="O218">
            <v>-0.2</v>
          </cell>
          <cell r="P218">
            <v>0</v>
          </cell>
          <cell r="Q218">
            <v>0.1</v>
          </cell>
          <cell r="R218">
            <v>1</v>
          </cell>
          <cell r="S218">
            <v>68</v>
          </cell>
        </row>
        <row r="219">
          <cell r="A219">
            <v>43013.4375</v>
          </cell>
          <cell r="B219">
            <v>787</v>
          </cell>
          <cell r="C219">
            <v>700</v>
          </cell>
          <cell r="D219">
            <v>58.6</v>
          </cell>
          <cell r="E219">
            <v>38.200000000000003</v>
          </cell>
          <cell r="F219">
            <v>0</v>
          </cell>
          <cell r="G219">
            <v>0</v>
          </cell>
          <cell r="H219">
            <v>0.96399999999999997</v>
          </cell>
          <cell r="I219">
            <v>1.0609999999999999</v>
          </cell>
          <cell r="J219">
            <v>22.2</v>
          </cell>
          <cell r="K219">
            <v>41.6</v>
          </cell>
          <cell r="L219">
            <v>1.2919</v>
          </cell>
          <cell r="M219">
            <v>0</v>
          </cell>
          <cell r="N219">
            <v>0</v>
          </cell>
          <cell r="O219">
            <v>-0.2</v>
          </cell>
          <cell r="P219">
            <v>0</v>
          </cell>
          <cell r="Q219">
            <v>70.2</v>
          </cell>
          <cell r="R219">
            <v>1</v>
          </cell>
          <cell r="S219">
            <v>71</v>
          </cell>
        </row>
        <row r="220">
          <cell r="A220">
            <v>43013.458333333336</v>
          </cell>
          <cell r="B220">
            <v>574</v>
          </cell>
          <cell r="C220">
            <v>704</v>
          </cell>
          <cell r="D220">
            <v>58.9</v>
          </cell>
          <cell r="E220">
            <v>38.4</v>
          </cell>
          <cell r="F220">
            <v>0</v>
          </cell>
          <cell r="G220">
            <v>0</v>
          </cell>
          <cell r="H220">
            <v>0.97</v>
          </cell>
          <cell r="I220">
            <v>1.0549999999999999</v>
          </cell>
          <cell r="J220">
            <v>14.2</v>
          </cell>
          <cell r="K220">
            <v>40.1</v>
          </cell>
          <cell r="L220">
            <v>1.2988999999999999</v>
          </cell>
          <cell r="M220">
            <v>0</v>
          </cell>
          <cell r="N220">
            <v>0</v>
          </cell>
          <cell r="O220">
            <v>-0.2</v>
          </cell>
          <cell r="P220">
            <v>0</v>
          </cell>
          <cell r="Q220">
            <v>69.900000000000006</v>
          </cell>
          <cell r="R220">
            <v>1</v>
          </cell>
          <cell r="S220">
            <v>76</v>
          </cell>
        </row>
        <row r="221">
          <cell r="A221">
            <v>43013.479166666664</v>
          </cell>
          <cell r="B221">
            <v>435</v>
          </cell>
          <cell r="C221">
            <v>503</v>
          </cell>
          <cell r="D221">
            <v>58.5</v>
          </cell>
          <cell r="E221">
            <v>42.4</v>
          </cell>
          <cell r="F221">
            <v>0</v>
          </cell>
          <cell r="G221">
            <v>0.98</v>
          </cell>
          <cell r="H221">
            <v>0.96299999999999997</v>
          </cell>
          <cell r="I221">
            <v>0.86199999999999999</v>
          </cell>
          <cell r="J221">
            <v>20.6</v>
          </cell>
          <cell r="K221">
            <v>37.6</v>
          </cell>
          <cell r="L221">
            <v>1.2917000000000001</v>
          </cell>
          <cell r="M221">
            <v>0</v>
          </cell>
          <cell r="N221">
            <v>0</v>
          </cell>
          <cell r="O221">
            <v>-0.2</v>
          </cell>
          <cell r="P221">
            <v>0</v>
          </cell>
          <cell r="Q221">
            <v>70</v>
          </cell>
          <cell r="R221">
            <v>1</v>
          </cell>
          <cell r="S221">
            <v>67</v>
          </cell>
        </row>
        <row r="222">
          <cell r="A222">
            <v>43013.5</v>
          </cell>
          <cell r="B222">
            <v>695</v>
          </cell>
          <cell r="C222">
            <v>610</v>
          </cell>
          <cell r="D222">
            <v>61</v>
          </cell>
          <cell r="E222">
            <v>38.200000000000003</v>
          </cell>
          <cell r="F222">
            <v>0</v>
          </cell>
          <cell r="G222">
            <v>0.84</v>
          </cell>
          <cell r="H222">
            <v>0.94899999999999995</v>
          </cell>
          <cell r="I222">
            <v>0.90700000000000003</v>
          </cell>
          <cell r="J222">
            <v>21.2</v>
          </cell>
          <cell r="K222">
            <v>37.5</v>
          </cell>
          <cell r="L222">
            <v>1.2907</v>
          </cell>
          <cell r="M222">
            <v>0</v>
          </cell>
          <cell r="N222">
            <v>0</v>
          </cell>
          <cell r="O222">
            <v>-0.2</v>
          </cell>
          <cell r="P222">
            <v>0</v>
          </cell>
          <cell r="Q222">
            <v>69.900000000000006</v>
          </cell>
          <cell r="R222">
            <v>1</v>
          </cell>
          <cell r="S222">
            <v>67</v>
          </cell>
        </row>
        <row r="223">
          <cell r="A223">
            <v>43013.520833333336</v>
          </cell>
          <cell r="B223">
            <v>678</v>
          </cell>
          <cell r="C223">
            <v>614</v>
          </cell>
          <cell r="D223">
            <v>58.5</v>
          </cell>
          <cell r="E223">
            <v>37.200000000000003</v>
          </cell>
          <cell r="F223">
            <v>0</v>
          </cell>
          <cell r="G223">
            <v>0.6</v>
          </cell>
          <cell r="H223">
            <v>0.95299999999999996</v>
          </cell>
          <cell r="I223">
            <v>0.93799999999999994</v>
          </cell>
          <cell r="J223">
            <v>21.4</v>
          </cell>
          <cell r="K223">
            <v>37.200000000000003</v>
          </cell>
          <cell r="L223">
            <v>1.2901</v>
          </cell>
          <cell r="M223">
            <v>0</v>
          </cell>
          <cell r="N223">
            <v>0</v>
          </cell>
          <cell r="O223">
            <v>-0.2</v>
          </cell>
          <cell r="P223">
            <v>0</v>
          </cell>
          <cell r="Q223">
            <v>70.099999999999994</v>
          </cell>
          <cell r="R223">
            <v>1</v>
          </cell>
          <cell r="S223">
            <v>68</v>
          </cell>
        </row>
        <row r="224">
          <cell r="A224">
            <v>43013.541666666664</v>
          </cell>
          <cell r="B224">
            <v>1323</v>
          </cell>
          <cell r="C224">
            <v>675</v>
          </cell>
          <cell r="D224">
            <v>61.9</v>
          </cell>
          <cell r="E224">
            <v>36</v>
          </cell>
          <cell r="F224">
            <v>0</v>
          </cell>
          <cell r="G224">
            <v>0.76</v>
          </cell>
          <cell r="H224">
            <v>0.94599999999999995</v>
          </cell>
          <cell r="I224">
            <v>0.90400000000000003</v>
          </cell>
          <cell r="J224">
            <v>21.3</v>
          </cell>
          <cell r="K224">
            <v>36.700000000000003</v>
          </cell>
          <cell r="L224">
            <v>1.2896000000000001</v>
          </cell>
          <cell r="M224">
            <v>0</v>
          </cell>
          <cell r="N224">
            <v>0</v>
          </cell>
          <cell r="O224">
            <v>-0.1</v>
          </cell>
          <cell r="P224">
            <v>0</v>
          </cell>
          <cell r="Q224">
            <v>70</v>
          </cell>
          <cell r="R224">
            <v>1</v>
          </cell>
          <cell r="S224">
            <v>68</v>
          </cell>
        </row>
        <row r="225">
          <cell r="A225">
            <v>43013.5625</v>
          </cell>
          <cell r="B225">
            <v>794</v>
          </cell>
          <cell r="C225">
            <v>501</v>
          </cell>
          <cell r="D225">
            <v>60.5</v>
          </cell>
          <cell r="E225">
            <v>44.6</v>
          </cell>
          <cell r="F225">
            <v>0</v>
          </cell>
          <cell r="G225">
            <v>0.66</v>
          </cell>
          <cell r="H225">
            <v>0.96</v>
          </cell>
          <cell r="I225">
            <v>0.88500000000000001</v>
          </cell>
          <cell r="J225">
            <v>22.3</v>
          </cell>
          <cell r="K225">
            <v>37.299999999999997</v>
          </cell>
          <cell r="L225">
            <v>1.2892999999999999</v>
          </cell>
          <cell r="M225">
            <v>0</v>
          </cell>
          <cell r="N225">
            <v>0</v>
          </cell>
          <cell r="O225">
            <v>-0.1</v>
          </cell>
          <cell r="P225">
            <v>0</v>
          </cell>
          <cell r="Q225">
            <v>86</v>
          </cell>
          <cell r="R225">
            <v>2</v>
          </cell>
          <cell r="S225">
            <v>67</v>
          </cell>
        </row>
        <row r="226">
          <cell r="A226">
            <v>43013.583333333336</v>
          </cell>
          <cell r="B226">
            <v>2101</v>
          </cell>
          <cell r="C226">
            <v>1076</v>
          </cell>
          <cell r="D226">
            <v>62.9</v>
          </cell>
          <cell r="E226">
            <v>34.4</v>
          </cell>
          <cell r="F226">
            <v>0</v>
          </cell>
          <cell r="G226">
            <v>1.04</v>
          </cell>
          <cell r="H226">
            <v>0.90100000000000002</v>
          </cell>
          <cell r="I226">
            <v>0.77400000000000002</v>
          </cell>
          <cell r="J226">
            <v>25.1</v>
          </cell>
          <cell r="K226">
            <v>41.2</v>
          </cell>
          <cell r="L226">
            <v>1.2895000000000001</v>
          </cell>
          <cell r="M226">
            <v>0</v>
          </cell>
          <cell r="N226">
            <v>0</v>
          </cell>
          <cell r="O226">
            <v>-0.1</v>
          </cell>
          <cell r="P226">
            <v>0</v>
          </cell>
          <cell r="Q226">
            <v>102.2</v>
          </cell>
          <cell r="R226">
            <v>2</v>
          </cell>
          <cell r="S226">
            <v>64</v>
          </cell>
        </row>
        <row r="227">
          <cell r="A227">
            <v>43013.604166666664</v>
          </cell>
          <cell r="B227">
            <v>1365</v>
          </cell>
          <cell r="C227">
            <v>848</v>
          </cell>
          <cell r="D227">
            <v>63.4</v>
          </cell>
          <cell r="E227">
            <v>37.6</v>
          </cell>
          <cell r="F227">
            <v>0</v>
          </cell>
          <cell r="G227">
            <v>0.63</v>
          </cell>
          <cell r="H227">
            <v>0.874</v>
          </cell>
          <cell r="I227">
            <v>0.92900000000000005</v>
          </cell>
          <cell r="J227">
            <v>29.3</v>
          </cell>
          <cell r="K227">
            <v>42.9</v>
          </cell>
          <cell r="L227">
            <v>1.2873000000000001</v>
          </cell>
          <cell r="M227">
            <v>0</v>
          </cell>
          <cell r="N227">
            <v>0</v>
          </cell>
          <cell r="O227">
            <v>-0.1</v>
          </cell>
          <cell r="P227">
            <v>0</v>
          </cell>
          <cell r="Q227">
            <v>80</v>
          </cell>
          <cell r="R227">
            <v>1</v>
          </cell>
          <cell r="S227">
            <v>71</v>
          </cell>
        </row>
        <row r="228">
          <cell r="A228">
            <v>43013.625</v>
          </cell>
          <cell r="B228">
            <v>1691</v>
          </cell>
          <cell r="C228">
            <v>929</v>
          </cell>
          <cell r="D228">
            <v>63.4</v>
          </cell>
          <cell r="E228">
            <v>38.200000000000003</v>
          </cell>
          <cell r="F228">
            <v>0</v>
          </cell>
          <cell r="G228">
            <v>1.39</v>
          </cell>
          <cell r="H228">
            <v>0.9</v>
          </cell>
          <cell r="I228">
            <v>0.79700000000000004</v>
          </cell>
          <cell r="J228">
            <v>33.5</v>
          </cell>
          <cell r="K228">
            <v>45.5</v>
          </cell>
          <cell r="L228">
            <v>1.2859</v>
          </cell>
          <cell r="M228">
            <v>0</v>
          </cell>
          <cell r="N228">
            <v>0</v>
          </cell>
          <cell r="O228">
            <v>-0.1</v>
          </cell>
          <cell r="P228">
            <v>0</v>
          </cell>
          <cell r="Q228">
            <v>80.099999999999994</v>
          </cell>
          <cell r="R228">
            <v>1</v>
          </cell>
          <cell r="S228">
            <v>69</v>
          </cell>
        </row>
        <row r="229">
          <cell r="A229">
            <v>43013.645833333336</v>
          </cell>
          <cell r="B229">
            <v>1792</v>
          </cell>
          <cell r="C229">
            <v>1022</v>
          </cell>
          <cell r="D229">
            <v>62</v>
          </cell>
          <cell r="E229">
            <v>33.6</v>
          </cell>
          <cell r="F229">
            <v>0</v>
          </cell>
          <cell r="G229">
            <v>0.88</v>
          </cell>
          <cell r="H229">
            <v>0.86</v>
          </cell>
          <cell r="I229">
            <v>0.83099999999999996</v>
          </cell>
          <cell r="J229">
            <v>26.7</v>
          </cell>
          <cell r="K229">
            <v>38.799999999999997</v>
          </cell>
          <cell r="L229">
            <v>1.2870999999999999</v>
          </cell>
          <cell r="M229">
            <v>0</v>
          </cell>
          <cell r="N229">
            <v>0</v>
          </cell>
          <cell r="O229">
            <v>-0.1</v>
          </cell>
          <cell r="P229">
            <v>0</v>
          </cell>
          <cell r="Q229">
            <v>80.099999999999994</v>
          </cell>
          <cell r="R229">
            <v>1</v>
          </cell>
          <cell r="S229">
            <v>69</v>
          </cell>
        </row>
        <row r="230">
          <cell r="A230">
            <v>43013.666666666664</v>
          </cell>
          <cell r="B230">
            <v>1107</v>
          </cell>
          <cell r="C230">
            <v>665</v>
          </cell>
          <cell r="D230">
            <v>62.7</v>
          </cell>
          <cell r="E230">
            <v>37.700000000000003</v>
          </cell>
          <cell r="F230">
            <v>0</v>
          </cell>
          <cell r="G230">
            <v>0.03</v>
          </cell>
          <cell r="H230">
            <v>0.88400000000000001</v>
          </cell>
          <cell r="I230">
            <v>0.93</v>
          </cell>
          <cell r="J230">
            <v>26.3</v>
          </cell>
          <cell r="K230">
            <v>39.4</v>
          </cell>
          <cell r="L230">
            <v>1.2882</v>
          </cell>
          <cell r="M230">
            <v>0</v>
          </cell>
          <cell r="N230">
            <v>0</v>
          </cell>
          <cell r="O230">
            <v>-0.1</v>
          </cell>
          <cell r="P230">
            <v>0</v>
          </cell>
          <cell r="Q230">
            <v>80.099999999999994</v>
          </cell>
          <cell r="R230">
            <v>0</v>
          </cell>
          <cell r="S230">
            <v>73</v>
          </cell>
        </row>
        <row r="231">
          <cell r="A231">
            <v>43013.6875</v>
          </cell>
          <cell r="B231">
            <v>1337</v>
          </cell>
          <cell r="C231">
            <v>734</v>
          </cell>
          <cell r="D231">
            <v>61.5</v>
          </cell>
          <cell r="E231">
            <v>33.9</v>
          </cell>
          <cell r="F231">
            <v>0</v>
          </cell>
          <cell r="G231">
            <v>1.1100000000000001</v>
          </cell>
          <cell r="H231">
            <v>0.90400000000000003</v>
          </cell>
          <cell r="I231">
            <v>0.85099999999999998</v>
          </cell>
          <cell r="J231">
            <v>27.3</v>
          </cell>
          <cell r="K231">
            <v>39.799999999999997</v>
          </cell>
          <cell r="L231">
            <v>1.2878000000000001</v>
          </cell>
          <cell r="M231">
            <v>0</v>
          </cell>
          <cell r="N231">
            <v>0</v>
          </cell>
          <cell r="O231">
            <v>-0.1</v>
          </cell>
          <cell r="P231">
            <v>0</v>
          </cell>
          <cell r="Q231">
            <v>97.8</v>
          </cell>
          <cell r="R231">
            <v>1</v>
          </cell>
          <cell r="S231">
            <v>67</v>
          </cell>
        </row>
        <row r="232">
          <cell r="A232">
            <v>43013.708333333336</v>
          </cell>
          <cell r="B232">
            <v>714</v>
          </cell>
          <cell r="C232">
            <v>567</v>
          </cell>
          <cell r="D232">
            <v>62.7</v>
          </cell>
          <cell r="E232">
            <v>37.6</v>
          </cell>
          <cell r="F232">
            <v>0</v>
          </cell>
          <cell r="G232">
            <v>0.08</v>
          </cell>
          <cell r="H232">
            <v>0.91700000000000004</v>
          </cell>
          <cell r="I232">
            <v>1.05</v>
          </cell>
          <cell r="J232">
            <v>34.200000000000003</v>
          </cell>
          <cell r="K232">
            <v>46.6</v>
          </cell>
          <cell r="L232">
            <v>1.2867999999999999</v>
          </cell>
          <cell r="M232">
            <v>0</v>
          </cell>
          <cell r="N232">
            <v>0</v>
          </cell>
          <cell r="O232">
            <v>-0.1</v>
          </cell>
          <cell r="P232">
            <v>0</v>
          </cell>
          <cell r="Q232">
            <v>97.9</v>
          </cell>
          <cell r="R232">
            <v>0</v>
          </cell>
          <cell r="S232">
            <v>75</v>
          </cell>
        </row>
        <row r="233">
          <cell r="A233">
            <v>43013.729166666664</v>
          </cell>
          <cell r="B233">
            <v>75</v>
          </cell>
          <cell r="C233">
            <v>42</v>
          </cell>
          <cell r="D233">
            <v>58.9</v>
          </cell>
          <cell r="E233">
            <v>47.4</v>
          </cell>
          <cell r="F233">
            <v>0</v>
          </cell>
          <cell r="G233">
            <v>0.04</v>
          </cell>
          <cell r="H233">
            <v>1.0049999999999999</v>
          </cell>
          <cell r="I233">
            <v>1.085</v>
          </cell>
          <cell r="J233">
            <v>33.4</v>
          </cell>
          <cell r="K233">
            <v>46.4</v>
          </cell>
          <cell r="L233">
            <v>1.2868999999999999</v>
          </cell>
          <cell r="M233">
            <v>0</v>
          </cell>
          <cell r="N233">
            <v>0</v>
          </cell>
          <cell r="O233">
            <v>-0.1</v>
          </cell>
          <cell r="P233">
            <v>0</v>
          </cell>
          <cell r="Q233">
            <v>94</v>
          </cell>
          <cell r="R233">
            <v>0</v>
          </cell>
          <cell r="S233">
            <v>78</v>
          </cell>
        </row>
        <row r="234">
          <cell r="A234">
            <v>43013.75</v>
          </cell>
          <cell r="B234">
            <v>30</v>
          </cell>
          <cell r="C234">
            <v>22</v>
          </cell>
          <cell r="D234">
            <v>57</v>
          </cell>
          <cell r="E234">
            <v>47.4</v>
          </cell>
          <cell r="F234">
            <v>0</v>
          </cell>
          <cell r="G234">
            <v>0.04</v>
          </cell>
          <cell r="H234">
            <v>1.044</v>
          </cell>
          <cell r="I234">
            <v>1.0880000000000001</v>
          </cell>
          <cell r="J234">
            <v>32.1</v>
          </cell>
          <cell r="K234">
            <v>46.8</v>
          </cell>
          <cell r="L234">
            <v>1.2873000000000001</v>
          </cell>
          <cell r="M234">
            <v>0</v>
          </cell>
          <cell r="N234">
            <v>0</v>
          </cell>
          <cell r="O234">
            <v>-0.1</v>
          </cell>
          <cell r="P234">
            <v>0</v>
          </cell>
          <cell r="Q234">
            <v>94.3</v>
          </cell>
          <cell r="R234">
            <v>0</v>
          </cell>
          <cell r="S234">
            <v>78</v>
          </cell>
        </row>
        <row r="235">
          <cell r="A235">
            <v>43013.770833333336</v>
          </cell>
          <cell r="B235">
            <v>19</v>
          </cell>
          <cell r="C235">
            <v>20</v>
          </cell>
          <cell r="D235">
            <v>55.5</v>
          </cell>
          <cell r="E235">
            <v>47.9</v>
          </cell>
          <cell r="F235">
            <v>0</v>
          </cell>
          <cell r="G235">
            <v>0.04</v>
          </cell>
          <cell r="H235">
            <v>1.056</v>
          </cell>
          <cell r="I235">
            <v>1.1339999999999999</v>
          </cell>
          <cell r="J235">
            <v>30.1</v>
          </cell>
          <cell r="K235">
            <v>46.5</v>
          </cell>
          <cell r="L235">
            <v>1.2877000000000001</v>
          </cell>
          <cell r="M235">
            <v>0</v>
          </cell>
          <cell r="N235">
            <v>0</v>
          </cell>
          <cell r="O235">
            <v>-0.1</v>
          </cell>
          <cell r="P235">
            <v>0</v>
          </cell>
          <cell r="Q235">
            <v>96.4</v>
          </cell>
          <cell r="R235">
            <v>0</v>
          </cell>
          <cell r="S235">
            <v>79</v>
          </cell>
        </row>
        <row r="236">
          <cell r="A236">
            <v>43013.791666666664</v>
          </cell>
          <cell r="B236">
            <v>1107</v>
          </cell>
          <cell r="C236">
            <v>480</v>
          </cell>
          <cell r="D236">
            <v>57.9</v>
          </cell>
          <cell r="E236">
            <v>40.200000000000003</v>
          </cell>
          <cell r="F236">
            <v>0</v>
          </cell>
          <cell r="G236">
            <v>1</v>
          </cell>
          <cell r="H236">
            <v>1.0189999999999999</v>
          </cell>
          <cell r="I236">
            <v>0.89</v>
          </cell>
          <cell r="J236">
            <v>29.6</v>
          </cell>
          <cell r="K236">
            <v>46.5</v>
          </cell>
          <cell r="L236">
            <v>1.2875000000000001</v>
          </cell>
          <cell r="M236">
            <v>0</v>
          </cell>
          <cell r="N236">
            <v>0</v>
          </cell>
          <cell r="O236">
            <v>-0.1</v>
          </cell>
          <cell r="P236">
            <v>0</v>
          </cell>
          <cell r="Q236">
            <v>96.5</v>
          </cell>
          <cell r="R236">
            <v>1</v>
          </cell>
          <cell r="S236">
            <v>66</v>
          </cell>
        </row>
        <row r="237">
          <cell r="A237">
            <v>43013.8125</v>
          </cell>
          <cell r="B237">
            <v>1755</v>
          </cell>
          <cell r="C237">
            <v>970</v>
          </cell>
          <cell r="D237">
            <v>62.7</v>
          </cell>
          <cell r="E237">
            <v>33</v>
          </cell>
          <cell r="F237">
            <v>0</v>
          </cell>
          <cell r="G237">
            <v>1.08</v>
          </cell>
          <cell r="H237">
            <v>0.92700000000000005</v>
          </cell>
          <cell r="I237">
            <v>0.89600000000000002</v>
          </cell>
          <cell r="J237">
            <v>30.1</v>
          </cell>
          <cell r="K237">
            <v>46.6</v>
          </cell>
          <cell r="L237">
            <v>1.2869999999999999</v>
          </cell>
          <cell r="M237">
            <v>0</v>
          </cell>
          <cell r="N237">
            <v>0</v>
          </cell>
          <cell r="O237">
            <v>-0.1</v>
          </cell>
          <cell r="P237">
            <v>0</v>
          </cell>
          <cell r="Q237">
            <v>105.2</v>
          </cell>
          <cell r="R237">
            <v>0</v>
          </cell>
          <cell r="S237">
            <v>74</v>
          </cell>
        </row>
        <row r="238">
          <cell r="A238">
            <v>43013.833333333336</v>
          </cell>
          <cell r="B238">
            <v>612</v>
          </cell>
          <cell r="C238">
            <v>475</v>
          </cell>
          <cell r="D238">
            <v>60.5</v>
          </cell>
          <cell r="E238">
            <v>39</v>
          </cell>
          <cell r="F238">
            <v>0</v>
          </cell>
          <cell r="G238">
            <v>0.99</v>
          </cell>
          <cell r="H238">
            <v>0.95199999999999996</v>
          </cell>
          <cell r="I238">
            <v>0.88200000000000001</v>
          </cell>
          <cell r="J238">
            <v>30.2</v>
          </cell>
          <cell r="K238">
            <v>43.9</v>
          </cell>
          <cell r="L238">
            <v>1.2857000000000001</v>
          </cell>
          <cell r="M238">
            <v>0</v>
          </cell>
          <cell r="N238">
            <v>0</v>
          </cell>
          <cell r="O238">
            <v>-0.1</v>
          </cell>
          <cell r="P238">
            <v>0</v>
          </cell>
          <cell r="Q238">
            <v>104.5</v>
          </cell>
          <cell r="R238">
            <v>1</v>
          </cell>
          <cell r="S238">
            <v>67</v>
          </cell>
        </row>
        <row r="239">
          <cell r="A239">
            <v>43013.854166666664</v>
          </cell>
          <cell r="B239">
            <v>741</v>
          </cell>
          <cell r="C239">
            <v>522</v>
          </cell>
          <cell r="D239">
            <v>61.6</v>
          </cell>
          <cell r="E239">
            <v>38.299999999999997</v>
          </cell>
          <cell r="F239">
            <v>0</v>
          </cell>
          <cell r="G239">
            <v>0</v>
          </cell>
          <cell r="H239">
            <v>0.94499999999999995</v>
          </cell>
          <cell r="I239">
            <v>1.1120000000000001</v>
          </cell>
          <cell r="J239">
            <v>33.799999999999997</v>
          </cell>
          <cell r="K239">
            <v>44.9</v>
          </cell>
          <cell r="L239">
            <v>1.2843</v>
          </cell>
          <cell r="M239">
            <v>0</v>
          </cell>
          <cell r="N239">
            <v>0</v>
          </cell>
          <cell r="O239">
            <v>-0.1</v>
          </cell>
          <cell r="P239">
            <v>0</v>
          </cell>
          <cell r="Q239">
            <v>97.9</v>
          </cell>
          <cell r="R239">
            <v>0</v>
          </cell>
          <cell r="S239">
            <v>79</v>
          </cell>
        </row>
        <row r="240">
          <cell r="A240">
            <v>43013.875</v>
          </cell>
          <cell r="B240">
            <v>1422</v>
          </cell>
          <cell r="C240">
            <v>622</v>
          </cell>
          <cell r="D240">
            <v>60</v>
          </cell>
          <cell r="E240">
            <v>38</v>
          </cell>
          <cell r="F240">
            <v>0</v>
          </cell>
          <cell r="G240">
            <v>1.08</v>
          </cell>
          <cell r="H240">
            <v>0.97799999999999998</v>
          </cell>
          <cell r="I240">
            <v>0.88</v>
          </cell>
          <cell r="J240">
            <v>29.9</v>
          </cell>
          <cell r="K240">
            <v>44.9</v>
          </cell>
          <cell r="L240">
            <v>1.2870999999999999</v>
          </cell>
          <cell r="M240">
            <v>0</v>
          </cell>
          <cell r="N240">
            <v>0</v>
          </cell>
          <cell r="O240">
            <v>-0.1</v>
          </cell>
          <cell r="P240">
            <v>0</v>
          </cell>
          <cell r="Q240">
            <v>100.1</v>
          </cell>
          <cell r="R240">
            <v>0</v>
          </cell>
          <cell r="S240">
            <v>73</v>
          </cell>
        </row>
        <row r="241">
          <cell r="A241">
            <v>43013.895833333336</v>
          </cell>
          <cell r="B241">
            <v>1059</v>
          </cell>
          <cell r="C241">
            <v>666</v>
          </cell>
          <cell r="D241">
            <v>61.4</v>
          </cell>
          <cell r="E241">
            <v>36.799999999999997</v>
          </cell>
          <cell r="F241">
            <v>0</v>
          </cell>
          <cell r="G241">
            <v>1.07</v>
          </cell>
          <cell r="H241">
            <v>0.94899999999999995</v>
          </cell>
          <cell r="I241">
            <v>0.86099999999999999</v>
          </cell>
          <cell r="J241">
            <v>31.2</v>
          </cell>
          <cell r="K241">
            <v>46.9</v>
          </cell>
          <cell r="L241">
            <v>1.2868999999999999</v>
          </cell>
          <cell r="M241">
            <v>0</v>
          </cell>
          <cell r="N241">
            <v>0</v>
          </cell>
          <cell r="O241">
            <v>-0.1</v>
          </cell>
          <cell r="P241">
            <v>0</v>
          </cell>
          <cell r="Q241">
            <v>103.6</v>
          </cell>
          <cell r="R241">
            <v>1</v>
          </cell>
          <cell r="S241">
            <v>66</v>
          </cell>
        </row>
        <row r="242">
          <cell r="A242">
            <v>43013.916666666664</v>
          </cell>
          <cell r="B242">
            <v>639</v>
          </cell>
          <cell r="C242">
            <v>466</v>
          </cell>
          <cell r="D242">
            <v>61.4</v>
          </cell>
          <cell r="E242">
            <v>39.4</v>
          </cell>
          <cell r="F242">
            <v>0</v>
          </cell>
          <cell r="G242">
            <v>0.04</v>
          </cell>
          <cell r="H242">
            <v>0.94499999999999995</v>
          </cell>
          <cell r="I242">
            <v>1.127</v>
          </cell>
          <cell r="J242">
            <v>32.9</v>
          </cell>
          <cell r="K242">
            <v>46</v>
          </cell>
          <cell r="L242">
            <v>1.2856000000000001</v>
          </cell>
          <cell r="M242">
            <v>0</v>
          </cell>
          <cell r="N242">
            <v>0</v>
          </cell>
          <cell r="O242">
            <v>-0.1</v>
          </cell>
          <cell r="P242">
            <v>0</v>
          </cell>
          <cell r="Q242">
            <v>105</v>
          </cell>
          <cell r="R242">
            <v>0</v>
          </cell>
          <cell r="S242">
            <v>78</v>
          </cell>
        </row>
        <row r="243">
          <cell r="A243">
            <v>43013.9375</v>
          </cell>
          <cell r="B243">
            <v>202</v>
          </cell>
          <cell r="C243">
            <v>170</v>
          </cell>
          <cell r="D243">
            <v>58.5</v>
          </cell>
          <cell r="E243">
            <v>45.9</v>
          </cell>
          <cell r="F243">
            <v>0</v>
          </cell>
          <cell r="G243">
            <v>0</v>
          </cell>
          <cell r="H243">
            <v>1.034</v>
          </cell>
          <cell r="I243">
            <v>1.101</v>
          </cell>
          <cell r="J243">
            <v>32.602899999999998</v>
          </cell>
          <cell r="K243">
            <v>45.421799999999998</v>
          </cell>
          <cell r="L243">
            <v>1.2854000000000001</v>
          </cell>
          <cell r="M243">
            <v>0</v>
          </cell>
          <cell r="N243">
            <v>0</v>
          </cell>
          <cell r="O243">
            <v>-0.2</v>
          </cell>
          <cell r="P243">
            <v>0</v>
          </cell>
          <cell r="Q243">
            <v>104.5</v>
          </cell>
          <cell r="R243">
            <v>0</v>
          </cell>
          <cell r="S243">
            <v>79</v>
          </cell>
        </row>
        <row r="244">
          <cell r="A244">
            <v>43013.958333333336</v>
          </cell>
          <cell r="B244">
            <v>23</v>
          </cell>
          <cell r="C244">
            <v>24</v>
          </cell>
          <cell r="D244">
            <v>55.5</v>
          </cell>
          <cell r="E244">
            <v>49.6</v>
          </cell>
          <cell r="F244">
            <v>0</v>
          </cell>
          <cell r="G244">
            <v>0</v>
          </cell>
          <cell r="H244">
            <v>1.0680000000000001</v>
          </cell>
          <cell r="I244">
            <v>1.141</v>
          </cell>
          <cell r="J244">
            <v>33.671300000000002</v>
          </cell>
          <cell r="K244">
            <v>46.034999999999997</v>
          </cell>
          <cell r="L244">
            <v>1.2849999999999999</v>
          </cell>
          <cell r="M244">
            <v>0</v>
          </cell>
          <cell r="N244">
            <v>0</v>
          </cell>
          <cell r="O244">
            <v>-0.1</v>
          </cell>
          <cell r="P244">
            <v>0</v>
          </cell>
          <cell r="Q244">
            <v>102.3</v>
          </cell>
          <cell r="R244">
            <v>0</v>
          </cell>
          <cell r="S244">
            <v>78</v>
          </cell>
        </row>
        <row r="245">
          <cell r="A245">
            <v>43013.979166666664</v>
          </cell>
          <cell r="B245">
            <v>2</v>
          </cell>
          <cell r="C245">
            <v>25</v>
          </cell>
          <cell r="D245">
            <v>58.3</v>
          </cell>
          <cell r="E245">
            <v>48.7</v>
          </cell>
          <cell r="F245">
            <v>0</v>
          </cell>
          <cell r="G245">
            <v>0.05</v>
          </cell>
          <cell r="H245">
            <v>1.0860000000000001</v>
          </cell>
          <cell r="I245">
            <v>1.1120000000000001</v>
          </cell>
          <cell r="J245">
            <v>33.4</v>
          </cell>
          <cell r="K245">
            <v>46.2</v>
          </cell>
          <cell r="L245">
            <v>1.2851999999999999</v>
          </cell>
          <cell r="M245">
            <v>0</v>
          </cell>
          <cell r="N245">
            <v>0</v>
          </cell>
          <cell r="O245">
            <v>-0.2</v>
          </cell>
          <cell r="P245">
            <v>0</v>
          </cell>
          <cell r="Q245">
            <v>100.8</v>
          </cell>
          <cell r="R245">
            <v>0</v>
          </cell>
          <cell r="S245">
            <v>76</v>
          </cell>
        </row>
        <row r="246">
          <cell r="A246">
            <v>43014</v>
          </cell>
          <cell r="B246">
            <v>304</v>
          </cell>
          <cell r="C246">
            <v>95</v>
          </cell>
          <cell r="D246">
            <v>57.5</v>
          </cell>
          <cell r="E246">
            <v>45</v>
          </cell>
          <cell r="F246">
            <v>0</v>
          </cell>
          <cell r="G246">
            <v>0.7</v>
          </cell>
          <cell r="H246">
            <v>1.071</v>
          </cell>
          <cell r="I246">
            <v>0.93200000000000005</v>
          </cell>
          <cell r="J246">
            <v>32.4</v>
          </cell>
          <cell r="K246">
            <v>46.7</v>
          </cell>
          <cell r="L246">
            <v>1.2858000000000001</v>
          </cell>
          <cell r="M246">
            <v>0</v>
          </cell>
          <cell r="N246">
            <v>0</v>
          </cell>
          <cell r="O246">
            <v>-0.1</v>
          </cell>
          <cell r="P246">
            <v>0</v>
          </cell>
          <cell r="Q246">
            <v>96</v>
          </cell>
          <cell r="R246">
            <v>1</v>
          </cell>
          <cell r="S246">
            <v>70</v>
          </cell>
        </row>
        <row r="247">
          <cell r="A247">
            <v>43014.020833333336</v>
          </cell>
          <cell r="B247">
            <v>1608</v>
          </cell>
          <cell r="C247">
            <v>952</v>
          </cell>
          <cell r="D247">
            <v>60.4</v>
          </cell>
          <cell r="E247">
            <v>34.200000000000003</v>
          </cell>
          <cell r="F247">
            <v>0</v>
          </cell>
          <cell r="G247">
            <v>0.06</v>
          </cell>
          <cell r="H247">
            <v>0.96599999999999997</v>
          </cell>
          <cell r="I247">
            <v>1.002</v>
          </cell>
          <cell r="J247">
            <v>30.8</v>
          </cell>
          <cell r="K247">
            <v>46.6</v>
          </cell>
          <cell r="L247">
            <v>1.2868999999999999</v>
          </cell>
          <cell r="M247">
            <v>0</v>
          </cell>
          <cell r="N247">
            <v>0</v>
          </cell>
          <cell r="O247">
            <v>-0.2</v>
          </cell>
          <cell r="P247">
            <v>0</v>
          </cell>
          <cell r="Q247">
            <v>96.8</v>
          </cell>
          <cell r="R247">
            <v>0</v>
          </cell>
          <cell r="S247">
            <v>78</v>
          </cell>
        </row>
        <row r="248">
          <cell r="A248">
            <v>43014.041666666664</v>
          </cell>
          <cell r="B248">
            <v>1005</v>
          </cell>
          <cell r="C248">
            <v>471</v>
          </cell>
          <cell r="D248">
            <v>59</v>
          </cell>
          <cell r="E248">
            <v>39.200000000000003</v>
          </cell>
          <cell r="F248">
            <v>0</v>
          </cell>
          <cell r="G248">
            <v>0.9</v>
          </cell>
          <cell r="H248">
            <v>0.97299999999999998</v>
          </cell>
          <cell r="I248">
            <v>0.90300000000000002</v>
          </cell>
          <cell r="J248">
            <v>29.8</v>
          </cell>
          <cell r="K248">
            <v>46.5</v>
          </cell>
          <cell r="L248">
            <v>1.2874000000000001</v>
          </cell>
          <cell r="M248">
            <v>0</v>
          </cell>
          <cell r="N248">
            <v>0</v>
          </cell>
          <cell r="O248">
            <v>-0.2</v>
          </cell>
          <cell r="P248">
            <v>0</v>
          </cell>
          <cell r="Q248">
            <v>97.9</v>
          </cell>
          <cell r="R248">
            <v>1</v>
          </cell>
          <cell r="S248">
            <v>70</v>
          </cell>
        </row>
        <row r="249">
          <cell r="A249">
            <v>43014.0625</v>
          </cell>
          <cell r="B249">
            <v>344</v>
          </cell>
          <cell r="C249">
            <v>456</v>
          </cell>
          <cell r="D249">
            <v>59.5</v>
          </cell>
          <cell r="E249">
            <v>41.7</v>
          </cell>
          <cell r="F249">
            <v>0</v>
          </cell>
          <cell r="G249">
            <v>0.77</v>
          </cell>
          <cell r="H249">
            <v>0.97599999999999998</v>
          </cell>
          <cell r="I249">
            <v>0.98199999999999998</v>
          </cell>
          <cell r="J249">
            <v>29.9</v>
          </cell>
          <cell r="K249">
            <v>46.4</v>
          </cell>
          <cell r="L249">
            <v>1.2873000000000001</v>
          </cell>
          <cell r="M249">
            <v>0</v>
          </cell>
          <cell r="N249">
            <v>0</v>
          </cell>
          <cell r="O249">
            <v>-0.2</v>
          </cell>
          <cell r="P249">
            <v>0</v>
          </cell>
          <cell r="Q249">
            <v>98.2</v>
          </cell>
          <cell r="R249">
            <v>1</v>
          </cell>
          <cell r="S249">
            <v>70</v>
          </cell>
        </row>
        <row r="250">
          <cell r="A250">
            <v>43014.083333333336</v>
          </cell>
          <cell r="B250">
            <v>1159</v>
          </cell>
          <cell r="C250">
            <v>839</v>
          </cell>
          <cell r="D250">
            <v>60.6</v>
          </cell>
          <cell r="E250">
            <v>36.200000000000003</v>
          </cell>
          <cell r="F250">
            <v>0</v>
          </cell>
          <cell r="G250">
            <v>0.04</v>
          </cell>
          <cell r="H250">
            <v>0.97299999999999998</v>
          </cell>
          <cell r="I250">
            <v>1.04</v>
          </cell>
          <cell r="J250">
            <v>30.1</v>
          </cell>
          <cell r="K250">
            <v>46.5</v>
          </cell>
          <cell r="L250">
            <v>1.2870999999999999</v>
          </cell>
          <cell r="M250">
            <v>0</v>
          </cell>
          <cell r="N250">
            <v>0</v>
          </cell>
          <cell r="O250">
            <v>-0.2</v>
          </cell>
          <cell r="P250">
            <v>0</v>
          </cell>
          <cell r="Q250">
            <v>96.6</v>
          </cell>
          <cell r="R250">
            <v>0</v>
          </cell>
          <cell r="S250">
            <v>78</v>
          </cell>
        </row>
        <row r="251">
          <cell r="A251">
            <v>43014.104166666664</v>
          </cell>
          <cell r="B251">
            <v>462</v>
          </cell>
          <cell r="C251">
            <v>232</v>
          </cell>
          <cell r="D251">
            <v>58.5</v>
          </cell>
          <cell r="E251">
            <v>45.1</v>
          </cell>
          <cell r="F251">
            <v>0</v>
          </cell>
          <cell r="G251">
            <v>0.64</v>
          </cell>
          <cell r="H251">
            <v>1.0209999999999999</v>
          </cell>
          <cell r="I251">
            <v>0.93400000000000005</v>
          </cell>
          <cell r="J251">
            <v>30.3</v>
          </cell>
          <cell r="K251">
            <v>46.7</v>
          </cell>
          <cell r="L251">
            <v>1.2868999999999999</v>
          </cell>
          <cell r="M251">
            <v>0</v>
          </cell>
          <cell r="N251">
            <v>0</v>
          </cell>
          <cell r="O251">
            <v>-0.2</v>
          </cell>
          <cell r="P251">
            <v>0</v>
          </cell>
          <cell r="Q251">
            <v>98.9</v>
          </cell>
          <cell r="R251">
            <v>1</v>
          </cell>
          <cell r="S251">
            <v>70</v>
          </cell>
        </row>
        <row r="252">
          <cell r="A252">
            <v>43014.125</v>
          </cell>
          <cell r="B252">
            <v>1126</v>
          </cell>
          <cell r="C252">
            <v>705</v>
          </cell>
          <cell r="D252">
            <v>59.7</v>
          </cell>
          <cell r="E252">
            <v>38.1</v>
          </cell>
          <cell r="F252">
            <v>0</v>
          </cell>
          <cell r="G252">
            <v>0.01</v>
          </cell>
          <cell r="H252">
            <v>0.97499999999999998</v>
          </cell>
          <cell r="I252">
            <v>1.0720000000000001</v>
          </cell>
          <cell r="J252">
            <v>29.5</v>
          </cell>
          <cell r="K252">
            <v>46.2</v>
          </cell>
          <cell r="L252">
            <v>1.2870999999999999</v>
          </cell>
          <cell r="M252">
            <v>0</v>
          </cell>
          <cell r="N252">
            <v>0</v>
          </cell>
          <cell r="O252">
            <v>-0.2</v>
          </cell>
          <cell r="P252">
            <v>0</v>
          </cell>
          <cell r="Q252">
            <v>95.6</v>
          </cell>
          <cell r="R252">
            <v>1</v>
          </cell>
          <cell r="S252">
            <v>71</v>
          </cell>
        </row>
        <row r="253">
          <cell r="A253">
            <v>43014.145833333336</v>
          </cell>
          <cell r="B253">
            <v>671</v>
          </cell>
          <cell r="C253">
            <v>701</v>
          </cell>
          <cell r="D253">
            <v>60</v>
          </cell>
          <cell r="E253">
            <v>36</v>
          </cell>
          <cell r="F253">
            <v>0</v>
          </cell>
          <cell r="G253">
            <v>1</v>
          </cell>
          <cell r="H253">
            <v>0.97499999999999998</v>
          </cell>
          <cell r="I253">
            <v>0.89500000000000002</v>
          </cell>
          <cell r="J253">
            <v>30.1</v>
          </cell>
          <cell r="K253">
            <v>46.7</v>
          </cell>
          <cell r="L253">
            <v>1.2871999999999999</v>
          </cell>
          <cell r="M253">
            <v>0</v>
          </cell>
          <cell r="N253">
            <v>0</v>
          </cell>
          <cell r="O253">
            <v>-0.2</v>
          </cell>
          <cell r="P253">
            <v>0</v>
          </cell>
          <cell r="Q253">
            <v>96.9</v>
          </cell>
          <cell r="R253">
            <v>1</v>
          </cell>
          <cell r="S253">
            <v>68</v>
          </cell>
        </row>
        <row r="254">
          <cell r="A254">
            <v>43014.166666666664</v>
          </cell>
          <cell r="B254">
            <v>166</v>
          </cell>
          <cell r="C254">
            <v>337</v>
          </cell>
          <cell r="D254">
            <v>58.3</v>
          </cell>
          <cell r="E254">
            <v>43.9</v>
          </cell>
          <cell r="F254">
            <v>0</v>
          </cell>
          <cell r="G254">
            <v>0.51</v>
          </cell>
          <cell r="H254">
            <v>0.997</v>
          </cell>
          <cell r="I254">
            <v>1.1180000000000001</v>
          </cell>
          <cell r="J254">
            <v>30.1</v>
          </cell>
          <cell r="K254">
            <v>46.6</v>
          </cell>
          <cell r="L254">
            <v>1.2873000000000001</v>
          </cell>
          <cell r="M254">
            <v>0</v>
          </cell>
          <cell r="N254">
            <v>0</v>
          </cell>
          <cell r="O254">
            <v>-0.2</v>
          </cell>
          <cell r="P254">
            <v>0</v>
          </cell>
          <cell r="Q254">
            <v>97.2</v>
          </cell>
          <cell r="R254">
            <v>0</v>
          </cell>
          <cell r="S254">
            <v>80</v>
          </cell>
        </row>
        <row r="255">
          <cell r="A255">
            <v>43014.1875</v>
          </cell>
          <cell r="B255">
            <v>21</v>
          </cell>
          <cell r="C255">
            <v>70</v>
          </cell>
          <cell r="D255">
            <v>56.1</v>
          </cell>
          <cell r="E255">
            <v>50.9</v>
          </cell>
          <cell r="F255">
            <v>0</v>
          </cell>
          <cell r="G255">
            <v>7.0000000000000007E-2</v>
          </cell>
          <cell r="H255">
            <v>1.087</v>
          </cell>
          <cell r="I255">
            <v>1.1839999999999999</v>
          </cell>
          <cell r="J255">
            <v>30.1</v>
          </cell>
          <cell r="K255">
            <v>46.3</v>
          </cell>
          <cell r="L255">
            <v>1.2871999999999999</v>
          </cell>
          <cell r="M255">
            <v>0</v>
          </cell>
          <cell r="N255">
            <v>0</v>
          </cell>
          <cell r="O255">
            <v>-0.2</v>
          </cell>
          <cell r="P255">
            <v>0</v>
          </cell>
          <cell r="Q255">
            <v>96.3</v>
          </cell>
          <cell r="R255">
            <v>0</v>
          </cell>
          <cell r="S255">
            <v>80</v>
          </cell>
        </row>
        <row r="256">
          <cell r="A256">
            <v>43014.208333333336</v>
          </cell>
          <cell r="B256">
            <v>513</v>
          </cell>
          <cell r="C256">
            <v>196</v>
          </cell>
          <cell r="D256">
            <v>54.4</v>
          </cell>
          <cell r="E256">
            <v>43.5</v>
          </cell>
          <cell r="F256">
            <v>0</v>
          </cell>
          <cell r="G256">
            <v>0.86</v>
          </cell>
          <cell r="H256">
            <v>1.073</v>
          </cell>
          <cell r="I256">
            <v>0.91900000000000004</v>
          </cell>
          <cell r="J256">
            <v>30</v>
          </cell>
          <cell r="K256">
            <v>46.7</v>
          </cell>
          <cell r="L256">
            <v>1.2871999999999999</v>
          </cell>
          <cell r="M256">
            <v>0</v>
          </cell>
          <cell r="N256">
            <v>0</v>
          </cell>
          <cell r="O256">
            <v>-0.2</v>
          </cell>
          <cell r="P256">
            <v>0</v>
          </cell>
          <cell r="Q256">
            <v>97.2</v>
          </cell>
          <cell r="R256">
            <v>1</v>
          </cell>
          <cell r="S256">
            <v>68</v>
          </cell>
        </row>
        <row r="257">
          <cell r="A257">
            <v>43014.229166666664</v>
          </cell>
          <cell r="B257">
            <v>811</v>
          </cell>
          <cell r="C257">
            <v>783</v>
          </cell>
          <cell r="D257">
            <v>58.1</v>
          </cell>
          <cell r="E257">
            <v>34.9</v>
          </cell>
          <cell r="F257">
            <v>0</v>
          </cell>
          <cell r="G257">
            <v>0.92</v>
          </cell>
          <cell r="H257">
            <v>0.97299999999999998</v>
          </cell>
          <cell r="I257">
            <v>0.91</v>
          </cell>
          <cell r="J257">
            <v>29.4</v>
          </cell>
          <cell r="K257">
            <v>46.6</v>
          </cell>
          <cell r="L257">
            <v>1.2873000000000001</v>
          </cell>
          <cell r="M257">
            <v>0</v>
          </cell>
          <cell r="N257">
            <v>0</v>
          </cell>
          <cell r="O257">
            <v>-0.2</v>
          </cell>
          <cell r="P257">
            <v>0</v>
          </cell>
          <cell r="Q257">
            <v>98.2</v>
          </cell>
          <cell r="R257">
            <v>1</v>
          </cell>
          <cell r="S257">
            <v>68</v>
          </cell>
        </row>
        <row r="258">
          <cell r="A258">
            <v>43014.25</v>
          </cell>
          <cell r="B258">
            <v>583</v>
          </cell>
          <cell r="C258">
            <v>424</v>
          </cell>
          <cell r="D258">
            <v>58.8</v>
          </cell>
          <cell r="E258">
            <v>41.2</v>
          </cell>
          <cell r="F258">
            <v>0</v>
          </cell>
          <cell r="G258">
            <v>0.63</v>
          </cell>
          <cell r="H258">
            <v>0.98599999999999999</v>
          </cell>
          <cell r="I258">
            <v>0.95099999999999996</v>
          </cell>
          <cell r="J258">
            <v>29.4</v>
          </cell>
          <cell r="K258">
            <v>46.5</v>
          </cell>
          <cell r="L258">
            <v>1.2870999999999999</v>
          </cell>
          <cell r="M258">
            <v>0</v>
          </cell>
          <cell r="N258">
            <v>0</v>
          </cell>
          <cell r="O258">
            <v>-0.2</v>
          </cell>
          <cell r="P258">
            <v>0</v>
          </cell>
          <cell r="Q258">
            <v>100.2</v>
          </cell>
          <cell r="R258">
            <v>1</v>
          </cell>
          <cell r="S258">
            <v>70</v>
          </cell>
        </row>
        <row r="259">
          <cell r="A259">
            <v>43014.270833333336</v>
          </cell>
          <cell r="B259">
            <v>1144</v>
          </cell>
          <cell r="C259">
            <v>815</v>
          </cell>
          <cell r="D259">
            <v>59.1</v>
          </cell>
          <cell r="E259">
            <v>36</v>
          </cell>
          <cell r="F259">
            <v>0</v>
          </cell>
          <cell r="G259">
            <v>0.65</v>
          </cell>
          <cell r="H259">
            <v>0.97199999999999998</v>
          </cell>
          <cell r="I259">
            <v>0.97199999999999998</v>
          </cell>
          <cell r="J259">
            <v>30.6</v>
          </cell>
          <cell r="K259">
            <v>46.3</v>
          </cell>
          <cell r="L259">
            <v>1.2865</v>
          </cell>
          <cell r="M259">
            <v>0</v>
          </cell>
          <cell r="N259">
            <v>0</v>
          </cell>
          <cell r="O259">
            <v>-0.2</v>
          </cell>
          <cell r="P259">
            <v>0</v>
          </cell>
          <cell r="Q259">
            <v>93.9</v>
          </cell>
          <cell r="R259">
            <v>1</v>
          </cell>
          <cell r="S259">
            <v>68</v>
          </cell>
        </row>
        <row r="260">
          <cell r="A260">
            <v>43014.291666666664</v>
          </cell>
          <cell r="B260">
            <v>1324</v>
          </cell>
          <cell r="C260">
            <v>811</v>
          </cell>
          <cell r="D260">
            <v>61.3</v>
          </cell>
          <cell r="E260">
            <v>35.1</v>
          </cell>
          <cell r="F260">
            <v>0</v>
          </cell>
          <cell r="G260">
            <v>0.02</v>
          </cell>
          <cell r="H260">
            <v>0.94899999999999995</v>
          </cell>
          <cell r="I260">
            <v>1.0620000000000001</v>
          </cell>
          <cell r="J260">
            <v>30.4</v>
          </cell>
          <cell r="K260">
            <v>45.3</v>
          </cell>
          <cell r="L260">
            <v>1.2864</v>
          </cell>
          <cell r="M260">
            <v>0</v>
          </cell>
          <cell r="N260">
            <v>0</v>
          </cell>
          <cell r="O260">
            <v>-0.2</v>
          </cell>
          <cell r="P260">
            <v>0</v>
          </cell>
          <cell r="Q260">
            <v>94.1</v>
          </cell>
          <cell r="R260">
            <v>1</v>
          </cell>
          <cell r="S260">
            <v>72</v>
          </cell>
        </row>
        <row r="261">
          <cell r="A261">
            <v>43014.3125</v>
          </cell>
          <cell r="B261">
            <v>1280</v>
          </cell>
          <cell r="C261">
            <v>619</v>
          </cell>
          <cell r="D261">
            <v>61</v>
          </cell>
          <cell r="E261">
            <v>40.299999999999997</v>
          </cell>
          <cell r="F261">
            <v>0</v>
          </cell>
          <cell r="G261">
            <v>0.67</v>
          </cell>
          <cell r="H261">
            <v>0.95099999999999996</v>
          </cell>
          <cell r="I261">
            <v>0.84099999999999997</v>
          </cell>
          <cell r="J261">
            <v>30.5</v>
          </cell>
          <cell r="K261">
            <v>44.2</v>
          </cell>
          <cell r="L261">
            <v>1.2864</v>
          </cell>
          <cell r="M261">
            <v>0</v>
          </cell>
          <cell r="N261">
            <v>0</v>
          </cell>
          <cell r="O261">
            <v>-0.2</v>
          </cell>
          <cell r="P261">
            <v>0</v>
          </cell>
          <cell r="Q261">
            <v>94.1</v>
          </cell>
          <cell r="R261">
            <v>1</v>
          </cell>
          <cell r="S261">
            <v>70</v>
          </cell>
        </row>
        <row r="262">
          <cell r="A262">
            <v>43014.333333333336</v>
          </cell>
          <cell r="B262">
            <v>1966</v>
          </cell>
          <cell r="C262">
            <v>992</v>
          </cell>
          <cell r="D262">
            <v>64.099999999999994</v>
          </cell>
          <cell r="E262">
            <v>32.799999999999997</v>
          </cell>
          <cell r="F262">
            <v>0</v>
          </cell>
          <cell r="G262">
            <v>1.1200000000000001</v>
          </cell>
          <cell r="H262">
            <v>0.88300000000000001</v>
          </cell>
          <cell r="I262">
            <v>0.82899999999999996</v>
          </cell>
          <cell r="J262">
            <v>31.7</v>
          </cell>
          <cell r="K262">
            <v>44</v>
          </cell>
          <cell r="L262">
            <v>1.2859</v>
          </cell>
          <cell r="M262">
            <v>0</v>
          </cell>
          <cell r="N262">
            <v>0</v>
          </cell>
          <cell r="O262">
            <v>-0.2</v>
          </cell>
          <cell r="P262">
            <v>0</v>
          </cell>
          <cell r="Q262">
            <v>93.9</v>
          </cell>
          <cell r="R262">
            <v>1</v>
          </cell>
          <cell r="S262">
            <v>70</v>
          </cell>
        </row>
        <row r="263">
          <cell r="A263">
            <v>43014.354166666664</v>
          </cell>
          <cell r="B263">
            <v>977</v>
          </cell>
          <cell r="C263">
            <v>626</v>
          </cell>
          <cell r="D263">
            <v>63.7</v>
          </cell>
          <cell r="E263">
            <v>39.200000000000003</v>
          </cell>
          <cell r="F263">
            <v>0</v>
          </cell>
          <cell r="G263">
            <v>0</v>
          </cell>
          <cell r="H263">
            <v>0.90100000000000002</v>
          </cell>
          <cell r="I263">
            <v>1.0649999999999999</v>
          </cell>
          <cell r="J263">
            <v>31.7</v>
          </cell>
          <cell r="K263">
            <v>44.3</v>
          </cell>
          <cell r="L263">
            <v>1.2857000000000001</v>
          </cell>
          <cell r="M263">
            <v>0</v>
          </cell>
          <cell r="N263">
            <v>0</v>
          </cell>
          <cell r="O263">
            <v>-0.2</v>
          </cell>
          <cell r="P263">
            <v>0</v>
          </cell>
          <cell r="Q263">
            <v>70.099999999999994</v>
          </cell>
          <cell r="R263">
            <v>0</v>
          </cell>
          <cell r="S263">
            <v>76</v>
          </cell>
        </row>
        <row r="264">
          <cell r="A264">
            <v>43014.375</v>
          </cell>
          <cell r="B264">
            <v>710</v>
          </cell>
          <cell r="C264">
            <v>294</v>
          </cell>
          <cell r="D264">
            <v>60.7</v>
          </cell>
          <cell r="E264">
            <v>41.2</v>
          </cell>
          <cell r="F264">
            <v>0</v>
          </cell>
          <cell r="G264">
            <v>0.68</v>
          </cell>
          <cell r="H264">
            <v>0.996</v>
          </cell>
          <cell r="I264">
            <v>0.91300000000000003</v>
          </cell>
          <cell r="J264">
            <v>30.2</v>
          </cell>
          <cell r="K264">
            <v>43.7</v>
          </cell>
          <cell r="L264">
            <v>1.2861</v>
          </cell>
          <cell r="M264">
            <v>0</v>
          </cell>
          <cell r="N264">
            <v>0</v>
          </cell>
          <cell r="O264">
            <v>-0.2</v>
          </cell>
          <cell r="P264">
            <v>0</v>
          </cell>
          <cell r="Q264">
            <v>93.9</v>
          </cell>
          <cell r="R264">
            <v>1</v>
          </cell>
          <cell r="S264">
            <v>68</v>
          </cell>
        </row>
        <row r="265">
          <cell r="A265">
            <v>43014.395833333336</v>
          </cell>
          <cell r="B265">
            <v>1528</v>
          </cell>
          <cell r="C265">
            <v>815</v>
          </cell>
          <cell r="D265">
            <v>60.4</v>
          </cell>
          <cell r="E265">
            <v>35.1</v>
          </cell>
          <cell r="F265">
            <v>0</v>
          </cell>
          <cell r="G265">
            <v>1.01</v>
          </cell>
          <cell r="H265">
            <v>0.94899999999999995</v>
          </cell>
          <cell r="I265">
            <v>0.85599999999999998</v>
          </cell>
          <cell r="J265">
            <v>26.4</v>
          </cell>
          <cell r="K265">
            <v>43.1</v>
          </cell>
          <cell r="L265">
            <v>1.2888999999999999</v>
          </cell>
          <cell r="M265">
            <v>0</v>
          </cell>
          <cell r="N265">
            <v>0</v>
          </cell>
          <cell r="O265">
            <v>-0.2</v>
          </cell>
          <cell r="P265">
            <v>0</v>
          </cell>
          <cell r="Q265">
            <v>94.1</v>
          </cell>
          <cell r="R265">
            <v>1</v>
          </cell>
          <cell r="S265">
            <v>66</v>
          </cell>
        </row>
        <row r="266">
          <cell r="A266">
            <v>43014.416666666664</v>
          </cell>
          <cell r="B266">
            <v>953</v>
          </cell>
          <cell r="C266">
            <v>562</v>
          </cell>
          <cell r="D266">
            <v>59.6</v>
          </cell>
          <cell r="E266">
            <v>37.799999999999997</v>
          </cell>
          <cell r="F266">
            <v>0</v>
          </cell>
          <cell r="G266">
            <v>0.69</v>
          </cell>
          <cell r="H266">
            <v>0.93600000000000005</v>
          </cell>
          <cell r="I266">
            <v>0.91300000000000003</v>
          </cell>
          <cell r="J266">
            <v>27.2</v>
          </cell>
          <cell r="K266">
            <v>41.6</v>
          </cell>
          <cell r="L266">
            <v>1.2877000000000001</v>
          </cell>
          <cell r="M266">
            <v>0</v>
          </cell>
          <cell r="N266">
            <v>0</v>
          </cell>
          <cell r="O266">
            <v>-0.2</v>
          </cell>
          <cell r="P266">
            <v>0</v>
          </cell>
          <cell r="Q266">
            <v>70.099999999999994</v>
          </cell>
          <cell r="R266">
            <v>0</v>
          </cell>
          <cell r="S266">
            <v>69</v>
          </cell>
        </row>
        <row r="267">
          <cell r="A267">
            <v>43014.4375</v>
          </cell>
          <cell r="B267">
            <v>622</v>
          </cell>
          <cell r="C267">
            <v>428</v>
          </cell>
          <cell r="D267">
            <v>60.7</v>
          </cell>
          <cell r="E267">
            <v>39.1</v>
          </cell>
          <cell r="F267">
            <v>0</v>
          </cell>
          <cell r="G267">
            <v>0</v>
          </cell>
          <cell r="H267">
            <v>0.95399999999999996</v>
          </cell>
          <cell r="I267">
            <v>1.0840000000000001</v>
          </cell>
          <cell r="J267">
            <v>28.7</v>
          </cell>
          <cell r="K267">
            <v>46.6</v>
          </cell>
          <cell r="L267">
            <v>1.2902</v>
          </cell>
          <cell r="M267">
            <v>0</v>
          </cell>
          <cell r="N267">
            <v>0</v>
          </cell>
          <cell r="O267">
            <v>-0.2</v>
          </cell>
          <cell r="P267">
            <v>0</v>
          </cell>
          <cell r="Q267">
            <v>95.4</v>
          </cell>
          <cell r="R267">
            <v>0</v>
          </cell>
          <cell r="S267">
            <v>78</v>
          </cell>
        </row>
        <row r="268">
          <cell r="A268">
            <v>43014.458333333336</v>
          </cell>
          <cell r="B268">
            <v>277</v>
          </cell>
          <cell r="C268">
            <v>143</v>
          </cell>
          <cell r="D268">
            <v>57.6</v>
          </cell>
          <cell r="E268">
            <v>46.4</v>
          </cell>
          <cell r="F268">
            <v>0</v>
          </cell>
          <cell r="G268">
            <v>0.72</v>
          </cell>
          <cell r="H268">
            <v>1.0289999999999999</v>
          </cell>
          <cell r="I268">
            <v>0.95499999999999996</v>
          </cell>
          <cell r="J268">
            <v>27.7</v>
          </cell>
          <cell r="K268">
            <v>43.7</v>
          </cell>
          <cell r="L268">
            <v>1.2887999999999999</v>
          </cell>
          <cell r="M268">
            <v>0</v>
          </cell>
          <cell r="N268">
            <v>0</v>
          </cell>
          <cell r="O268">
            <v>-0.1</v>
          </cell>
          <cell r="P268">
            <v>0</v>
          </cell>
          <cell r="Q268">
            <v>95</v>
          </cell>
          <cell r="R268">
            <v>1</v>
          </cell>
          <cell r="S268">
            <v>70</v>
          </cell>
        </row>
        <row r="269">
          <cell r="A269">
            <v>43014.479166666664</v>
          </cell>
          <cell r="B269">
            <v>862</v>
          </cell>
          <cell r="C269">
            <v>794</v>
          </cell>
          <cell r="D269">
            <v>61.6</v>
          </cell>
          <cell r="E269">
            <v>41.6</v>
          </cell>
          <cell r="F269">
            <v>0</v>
          </cell>
          <cell r="G269">
            <v>0.32</v>
          </cell>
          <cell r="H269">
            <v>0.97399999999999998</v>
          </cell>
          <cell r="I269">
            <v>0.89300000000000002</v>
          </cell>
          <cell r="J269">
            <v>32.700000000000003</v>
          </cell>
          <cell r="K269">
            <v>44.5</v>
          </cell>
          <cell r="L269">
            <v>1.2862</v>
          </cell>
          <cell r="M269">
            <v>2.1</v>
          </cell>
          <cell r="N269">
            <v>0</v>
          </cell>
          <cell r="O269">
            <v>-0.2</v>
          </cell>
          <cell r="P269">
            <v>0</v>
          </cell>
          <cell r="Q269">
            <v>94.9</v>
          </cell>
          <cell r="R269">
            <v>1</v>
          </cell>
          <cell r="S269">
            <v>70</v>
          </cell>
        </row>
        <row r="270">
          <cell r="A270">
            <v>43014.5</v>
          </cell>
          <cell r="B270">
            <v>1944</v>
          </cell>
          <cell r="C270">
            <v>1065</v>
          </cell>
          <cell r="D270">
            <v>64.099999999999994</v>
          </cell>
          <cell r="E270">
            <v>35.6</v>
          </cell>
          <cell r="F270">
            <v>0</v>
          </cell>
          <cell r="G270">
            <v>0.09</v>
          </cell>
          <cell r="H270">
            <v>0.89800000000000002</v>
          </cell>
          <cell r="I270">
            <v>0.93300000000000005</v>
          </cell>
          <cell r="J270">
            <v>34.799999999999997</v>
          </cell>
          <cell r="K270">
            <v>45.5</v>
          </cell>
          <cell r="L270">
            <v>1.2858000000000001</v>
          </cell>
          <cell r="M270">
            <v>2.2000000000000002</v>
          </cell>
          <cell r="N270">
            <v>0</v>
          </cell>
          <cell r="O270">
            <v>-0.2</v>
          </cell>
          <cell r="P270">
            <v>0</v>
          </cell>
          <cell r="Q270">
            <v>84.9</v>
          </cell>
          <cell r="R270">
            <v>0</v>
          </cell>
          <cell r="S270">
            <v>75</v>
          </cell>
        </row>
        <row r="271">
          <cell r="A271">
            <v>43014.520833333336</v>
          </cell>
          <cell r="B271">
            <v>1329</v>
          </cell>
          <cell r="C271">
            <v>579</v>
          </cell>
          <cell r="D271">
            <v>62.8</v>
          </cell>
          <cell r="E271">
            <v>33.799999999999997</v>
          </cell>
          <cell r="F271">
            <v>0</v>
          </cell>
          <cell r="G271">
            <v>0.08</v>
          </cell>
          <cell r="H271">
            <v>0.88700000000000001</v>
          </cell>
          <cell r="I271">
            <v>0.93799999999999994</v>
          </cell>
          <cell r="J271">
            <v>31.5</v>
          </cell>
          <cell r="K271">
            <v>44.2</v>
          </cell>
          <cell r="L271">
            <v>1.2869999999999999</v>
          </cell>
          <cell r="M271">
            <v>0</v>
          </cell>
          <cell r="N271">
            <v>0</v>
          </cell>
          <cell r="O271">
            <v>-0.1</v>
          </cell>
          <cell r="P271">
            <v>0</v>
          </cell>
          <cell r="Q271">
            <v>76</v>
          </cell>
          <cell r="R271">
            <v>0</v>
          </cell>
          <cell r="S271">
            <v>73</v>
          </cell>
        </row>
        <row r="272">
          <cell r="A272">
            <v>43014.541666666664</v>
          </cell>
          <cell r="B272">
            <v>1340</v>
          </cell>
          <cell r="C272">
            <v>614</v>
          </cell>
          <cell r="D272">
            <v>62.3</v>
          </cell>
          <cell r="E272">
            <v>33.299999999999997</v>
          </cell>
          <cell r="F272">
            <v>0</v>
          </cell>
          <cell r="G272">
            <v>1.01</v>
          </cell>
          <cell r="H272">
            <v>0.91200000000000003</v>
          </cell>
          <cell r="I272">
            <v>0.84</v>
          </cell>
          <cell r="J272">
            <v>27.2</v>
          </cell>
          <cell r="K272">
            <v>40.6</v>
          </cell>
          <cell r="L272">
            <v>1.2879</v>
          </cell>
          <cell r="M272">
            <v>0</v>
          </cell>
          <cell r="N272">
            <v>0</v>
          </cell>
          <cell r="O272">
            <v>-0.1</v>
          </cell>
          <cell r="P272">
            <v>0</v>
          </cell>
          <cell r="Q272">
            <v>75.8</v>
          </cell>
          <cell r="R272">
            <v>0</v>
          </cell>
          <cell r="S272">
            <v>67</v>
          </cell>
        </row>
        <row r="273">
          <cell r="A273">
            <v>43014.5625</v>
          </cell>
          <cell r="B273">
            <v>663</v>
          </cell>
          <cell r="C273">
            <v>646</v>
          </cell>
          <cell r="D273">
            <v>63.9</v>
          </cell>
          <cell r="E273">
            <v>33.799999999999997</v>
          </cell>
          <cell r="F273">
            <v>0</v>
          </cell>
          <cell r="G273">
            <v>0.95</v>
          </cell>
          <cell r="H273">
            <v>0.91500000000000004</v>
          </cell>
          <cell r="I273">
            <v>0.83899999999999997</v>
          </cell>
          <cell r="J273">
            <v>25.9</v>
          </cell>
          <cell r="K273">
            <v>40.700000000000003</v>
          </cell>
          <cell r="L273">
            <v>1.2889999999999999</v>
          </cell>
          <cell r="M273">
            <v>0</v>
          </cell>
          <cell r="N273">
            <v>0</v>
          </cell>
          <cell r="O273">
            <v>-0.1</v>
          </cell>
          <cell r="P273">
            <v>0</v>
          </cell>
          <cell r="Q273">
            <v>76.2</v>
          </cell>
          <cell r="R273">
            <v>1</v>
          </cell>
          <cell r="S273">
            <v>65</v>
          </cell>
        </row>
        <row r="274">
          <cell r="A274">
            <v>43014.583333333336</v>
          </cell>
          <cell r="B274">
            <v>289</v>
          </cell>
          <cell r="C274">
            <v>305</v>
          </cell>
          <cell r="D274">
            <v>60.1</v>
          </cell>
          <cell r="E274">
            <v>38.200000000000003</v>
          </cell>
          <cell r="F274">
            <v>0</v>
          </cell>
          <cell r="G274">
            <v>0</v>
          </cell>
          <cell r="H274">
            <v>0.93899999999999995</v>
          </cell>
          <cell r="I274">
            <v>1.0549999999999999</v>
          </cell>
          <cell r="J274">
            <v>25.8</v>
          </cell>
          <cell r="K274">
            <v>41.5</v>
          </cell>
          <cell r="L274">
            <v>1.2898000000000001</v>
          </cell>
          <cell r="M274">
            <v>0</v>
          </cell>
          <cell r="N274">
            <v>0</v>
          </cell>
          <cell r="O274">
            <v>-0.1</v>
          </cell>
          <cell r="P274">
            <v>0</v>
          </cell>
          <cell r="Q274">
            <v>76.099999999999994</v>
          </cell>
          <cell r="R274">
            <v>0</v>
          </cell>
          <cell r="S274">
            <v>74</v>
          </cell>
        </row>
        <row r="275">
          <cell r="A275">
            <v>43014.604166666664</v>
          </cell>
          <cell r="B275">
            <v>23</v>
          </cell>
          <cell r="C275">
            <v>22</v>
          </cell>
          <cell r="D275">
            <v>58.4</v>
          </cell>
          <cell r="E275">
            <v>44.4</v>
          </cell>
          <cell r="F275">
            <v>0</v>
          </cell>
          <cell r="G275">
            <v>0.06</v>
          </cell>
          <cell r="H275">
            <v>1.014</v>
          </cell>
          <cell r="I275">
            <v>1.075</v>
          </cell>
          <cell r="J275">
            <v>25.6</v>
          </cell>
          <cell r="K275">
            <v>40.9</v>
          </cell>
          <cell r="L275">
            <v>1.2896000000000001</v>
          </cell>
          <cell r="M275">
            <v>0</v>
          </cell>
          <cell r="N275">
            <v>0</v>
          </cell>
          <cell r="O275">
            <v>-0.1</v>
          </cell>
          <cell r="P275">
            <v>0</v>
          </cell>
          <cell r="Q275">
            <v>75.8</v>
          </cell>
          <cell r="R275">
            <v>0</v>
          </cell>
          <cell r="S275">
            <v>73</v>
          </cell>
        </row>
        <row r="276">
          <cell r="A276">
            <v>43014.625</v>
          </cell>
          <cell r="B276">
            <v>51</v>
          </cell>
          <cell r="C276">
            <v>32</v>
          </cell>
          <cell r="D276">
            <v>58.2</v>
          </cell>
          <cell r="E276">
            <v>45.2</v>
          </cell>
          <cell r="F276">
            <v>0</v>
          </cell>
          <cell r="G276">
            <v>0</v>
          </cell>
          <cell r="H276">
            <v>1.04</v>
          </cell>
          <cell r="I276">
            <v>1.0980000000000001</v>
          </cell>
          <cell r="J276">
            <v>25.6</v>
          </cell>
          <cell r="K276">
            <v>40</v>
          </cell>
          <cell r="L276">
            <v>1.2894000000000001</v>
          </cell>
          <cell r="M276">
            <v>0</v>
          </cell>
          <cell r="N276">
            <v>0</v>
          </cell>
          <cell r="O276">
            <v>-0.1</v>
          </cell>
          <cell r="P276">
            <v>0</v>
          </cell>
          <cell r="Q276">
            <v>76.099999999999994</v>
          </cell>
          <cell r="R276">
            <v>0</v>
          </cell>
          <cell r="S276">
            <v>75</v>
          </cell>
        </row>
        <row r="277">
          <cell r="A277">
            <v>43014.645833333336</v>
          </cell>
          <cell r="B277">
            <v>36</v>
          </cell>
          <cell r="C277">
            <v>20</v>
          </cell>
          <cell r="D277">
            <v>56.3</v>
          </cell>
          <cell r="E277">
            <v>45.7</v>
          </cell>
          <cell r="F277">
            <v>0</v>
          </cell>
          <cell r="G277">
            <v>0.08</v>
          </cell>
          <cell r="H277">
            <v>1.052</v>
          </cell>
          <cell r="I277">
            <v>1.0960000000000001</v>
          </cell>
          <cell r="J277">
            <v>26.2</v>
          </cell>
          <cell r="K277">
            <v>40.299999999999997</v>
          </cell>
          <cell r="L277">
            <v>1.2889999999999999</v>
          </cell>
          <cell r="M277">
            <v>0</v>
          </cell>
          <cell r="N277">
            <v>0</v>
          </cell>
          <cell r="O277">
            <v>-0.1</v>
          </cell>
          <cell r="P277">
            <v>0</v>
          </cell>
          <cell r="Q277">
            <v>69.900000000000006</v>
          </cell>
          <cell r="R277">
            <v>0</v>
          </cell>
          <cell r="S277">
            <v>76</v>
          </cell>
        </row>
        <row r="278">
          <cell r="A278">
            <v>43014.666666666664</v>
          </cell>
          <cell r="B278">
            <v>1611</v>
          </cell>
          <cell r="C278">
            <v>675</v>
          </cell>
          <cell r="D278">
            <v>62.5</v>
          </cell>
          <cell r="E278">
            <v>37.200000000000003</v>
          </cell>
          <cell r="F278">
            <v>0</v>
          </cell>
          <cell r="G278">
            <v>0.65</v>
          </cell>
          <cell r="H278">
            <v>0.96099999999999997</v>
          </cell>
          <cell r="I278">
            <v>0.84699999999999998</v>
          </cell>
          <cell r="J278">
            <v>24.4</v>
          </cell>
          <cell r="K278">
            <v>36.6</v>
          </cell>
          <cell r="L278">
            <v>1.2892999999999999</v>
          </cell>
          <cell r="M278">
            <v>0</v>
          </cell>
          <cell r="N278">
            <v>0</v>
          </cell>
          <cell r="O278">
            <v>-0.1</v>
          </cell>
          <cell r="P278">
            <v>0</v>
          </cell>
          <cell r="Q278">
            <v>75.900000000000006</v>
          </cell>
          <cell r="R278">
            <v>2</v>
          </cell>
          <cell r="S278">
            <v>66</v>
          </cell>
        </row>
        <row r="279">
          <cell r="A279">
            <v>43014.6875</v>
          </cell>
          <cell r="B279">
            <v>2392</v>
          </cell>
          <cell r="C279">
            <v>1102</v>
          </cell>
          <cell r="D279">
            <v>64.3</v>
          </cell>
          <cell r="E279">
            <v>32.200000000000003</v>
          </cell>
          <cell r="F279">
            <v>0</v>
          </cell>
          <cell r="G279">
            <v>1.31</v>
          </cell>
          <cell r="H279">
            <v>0.85399999999999998</v>
          </cell>
          <cell r="I279">
            <v>0.76200000000000001</v>
          </cell>
          <cell r="J279">
            <v>25.5</v>
          </cell>
          <cell r="K279">
            <v>37.9</v>
          </cell>
          <cell r="L279">
            <v>1.2892999999999999</v>
          </cell>
          <cell r="M279">
            <v>0</v>
          </cell>
          <cell r="N279">
            <v>0</v>
          </cell>
          <cell r="O279">
            <v>-0.1</v>
          </cell>
          <cell r="P279">
            <v>0</v>
          </cell>
          <cell r="Q279">
            <v>76</v>
          </cell>
          <cell r="R279">
            <v>1</v>
          </cell>
          <cell r="S279">
            <v>66</v>
          </cell>
        </row>
        <row r="280">
          <cell r="A280">
            <v>43014.708333333336</v>
          </cell>
          <cell r="B280">
            <v>418</v>
          </cell>
          <cell r="C280">
            <v>563</v>
          </cell>
          <cell r="D280">
            <v>63.8</v>
          </cell>
          <cell r="E280">
            <v>39.4</v>
          </cell>
          <cell r="F280">
            <v>0</v>
          </cell>
          <cell r="G280">
            <v>0.22</v>
          </cell>
          <cell r="H280">
            <v>0.877</v>
          </cell>
          <cell r="I280">
            <v>0.97599999999999998</v>
          </cell>
          <cell r="J280">
            <v>27.1</v>
          </cell>
          <cell r="K280">
            <v>38</v>
          </cell>
          <cell r="L280">
            <v>1.2885</v>
          </cell>
          <cell r="M280">
            <v>0</v>
          </cell>
          <cell r="N280">
            <v>0</v>
          </cell>
          <cell r="O280">
            <v>-0.1</v>
          </cell>
          <cell r="P280">
            <v>0</v>
          </cell>
          <cell r="Q280">
            <v>75.900000000000006</v>
          </cell>
          <cell r="R280">
            <v>1</v>
          </cell>
          <cell r="S280">
            <v>67</v>
          </cell>
        </row>
        <row r="281">
          <cell r="A281">
            <v>43014.729166666664</v>
          </cell>
          <cell r="B281">
            <v>470</v>
          </cell>
          <cell r="C281">
            <v>262</v>
          </cell>
          <cell r="D281">
            <v>59.4</v>
          </cell>
          <cell r="E281">
            <v>33.299999999999997</v>
          </cell>
          <cell r="F281">
            <v>0</v>
          </cell>
          <cell r="G281">
            <v>0</v>
          </cell>
          <cell r="H281">
            <v>0.91900000000000004</v>
          </cell>
          <cell r="I281">
            <v>1.0840000000000001</v>
          </cell>
          <cell r="J281">
            <v>27.1</v>
          </cell>
          <cell r="K281">
            <v>38.299999999999997</v>
          </cell>
          <cell r="L281">
            <v>1.2888999999999999</v>
          </cell>
          <cell r="M281">
            <v>0</v>
          </cell>
          <cell r="N281">
            <v>0</v>
          </cell>
          <cell r="O281">
            <v>-0.1</v>
          </cell>
          <cell r="P281">
            <v>0</v>
          </cell>
          <cell r="Q281">
            <v>0.1</v>
          </cell>
          <cell r="R281">
            <v>0</v>
          </cell>
          <cell r="S281">
            <v>71</v>
          </cell>
        </row>
        <row r="282">
          <cell r="A282">
            <v>43014.75</v>
          </cell>
          <cell r="B282">
            <v>91</v>
          </cell>
          <cell r="C282">
            <v>9</v>
          </cell>
          <cell r="D282">
            <v>56.8</v>
          </cell>
          <cell r="E282">
            <v>37.6</v>
          </cell>
          <cell r="F282">
            <v>0</v>
          </cell>
          <cell r="G282">
            <v>0</v>
          </cell>
          <cell r="H282">
            <v>0.88100000000000001</v>
          </cell>
          <cell r="I282">
            <v>1.101</v>
          </cell>
          <cell r="J282">
            <v>0</v>
          </cell>
          <cell r="K282">
            <v>0</v>
          </cell>
          <cell r="L282">
            <v>0</v>
          </cell>
          <cell r="M282">
            <v>0</v>
          </cell>
          <cell r="N282">
            <v>0</v>
          </cell>
          <cell r="O282">
            <v>-0.1</v>
          </cell>
          <cell r="P282">
            <v>0</v>
          </cell>
          <cell r="Q282">
            <v>0.1</v>
          </cell>
          <cell r="R282">
            <v>0</v>
          </cell>
          <cell r="S282">
            <v>70</v>
          </cell>
        </row>
        <row r="283">
          <cell r="A283">
            <v>43014.770833333336</v>
          </cell>
          <cell r="B283">
            <v>324</v>
          </cell>
          <cell r="C283">
            <v>90</v>
          </cell>
          <cell r="D283">
            <v>54.8</v>
          </cell>
          <cell r="E283">
            <v>40.299999999999997</v>
          </cell>
          <cell r="F283">
            <v>0</v>
          </cell>
          <cell r="G283">
            <v>0.72</v>
          </cell>
          <cell r="H283">
            <v>0.89800000000000002</v>
          </cell>
          <cell r="I283">
            <v>0.94699999999999995</v>
          </cell>
          <cell r="J283">
            <v>0</v>
          </cell>
          <cell r="K283">
            <v>0</v>
          </cell>
          <cell r="L283">
            <v>0</v>
          </cell>
          <cell r="M283">
            <v>0</v>
          </cell>
          <cell r="N283">
            <v>0</v>
          </cell>
          <cell r="O283">
            <v>-0.1</v>
          </cell>
          <cell r="P283">
            <v>0</v>
          </cell>
          <cell r="Q283">
            <v>75.900000000000006</v>
          </cell>
          <cell r="R283">
            <v>1</v>
          </cell>
          <cell r="S283">
            <v>70</v>
          </cell>
        </row>
        <row r="284">
          <cell r="A284">
            <v>43014.791666666664</v>
          </cell>
          <cell r="B284">
            <v>734</v>
          </cell>
          <cell r="C284">
            <v>698</v>
          </cell>
          <cell r="D284">
            <v>59.9</v>
          </cell>
          <cell r="E284">
            <v>36.799999999999997</v>
          </cell>
          <cell r="F284">
            <v>0</v>
          </cell>
          <cell r="G284">
            <v>0.86</v>
          </cell>
          <cell r="H284">
            <v>0.94</v>
          </cell>
          <cell r="I284">
            <v>0.90600000000000003</v>
          </cell>
          <cell r="J284">
            <v>0</v>
          </cell>
          <cell r="K284">
            <v>0</v>
          </cell>
          <cell r="L284">
            <v>0</v>
          </cell>
          <cell r="M284">
            <v>0</v>
          </cell>
          <cell r="N284">
            <v>0</v>
          </cell>
          <cell r="O284">
            <v>-0.1</v>
          </cell>
          <cell r="P284">
            <v>0</v>
          </cell>
          <cell r="Q284">
            <v>80</v>
          </cell>
          <cell r="R284">
            <v>1</v>
          </cell>
          <cell r="S284">
            <v>69</v>
          </cell>
        </row>
        <row r="285">
          <cell r="A285">
            <v>43014.8125</v>
          </cell>
          <cell r="B285">
            <v>1069</v>
          </cell>
          <cell r="C285">
            <v>664</v>
          </cell>
          <cell r="D285">
            <v>62.2</v>
          </cell>
          <cell r="E285">
            <v>36.6</v>
          </cell>
          <cell r="F285">
            <v>0</v>
          </cell>
          <cell r="G285">
            <v>0.03</v>
          </cell>
          <cell r="H285">
            <v>0.92700000000000005</v>
          </cell>
          <cell r="I285">
            <v>1.0620000000000001</v>
          </cell>
          <cell r="J285">
            <v>29.4</v>
          </cell>
          <cell r="K285">
            <v>38.9</v>
          </cell>
          <cell r="L285">
            <v>1.2891999999999999</v>
          </cell>
          <cell r="M285">
            <v>0</v>
          </cell>
          <cell r="N285">
            <v>0</v>
          </cell>
          <cell r="O285">
            <v>-0.1</v>
          </cell>
          <cell r="P285">
            <v>0</v>
          </cell>
          <cell r="Q285">
            <v>80.3</v>
          </cell>
          <cell r="R285">
            <v>0</v>
          </cell>
          <cell r="S285">
            <v>74</v>
          </cell>
        </row>
        <row r="286">
          <cell r="A286">
            <v>43014.833333333336</v>
          </cell>
          <cell r="B286">
            <v>1229</v>
          </cell>
          <cell r="C286">
            <v>502</v>
          </cell>
          <cell r="D286">
            <v>61.9</v>
          </cell>
          <cell r="E286">
            <v>39.299999999999997</v>
          </cell>
          <cell r="F286">
            <v>0</v>
          </cell>
          <cell r="G286">
            <v>1.52</v>
          </cell>
          <cell r="H286">
            <v>0.94499999999999995</v>
          </cell>
          <cell r="I286">
            <v>0.76300000000000001</v>
          </cell>
          <cell r="J286">
            <v>27.4</v>
          </cell>
          <cell r="K286">
            <v>37.9</v>
          </cell>
          <cell r="L286">
            <v>1.2871999999999999</v>
          </cell>
          <cell r="M286">
            <v>0</v>
          </cell>
          <cell r="N286">
            <v>0</v>
          </cell>
          <cell r="O286">
            <v>-0.1</v>
          </cell>
          <cell r="P286">
            <v>0</v>
          </cell>
          <cell r="Q286">
            <v>80</v>
          </cell>
          <cell r="R286">
            <v>1</v>
          </cell>
          <cell r="S286">
            <v>65</v>
          </cell>
        </row>
        <row r="287">
          <cell r="A287">
            <v>43014.854166666664</v>
          </cell>
          <cell r="B287">
            <v>920</v>
          </cell>
          <cell r="C287">
            <v>1043</v>
          </cell>
          <cell r="D287">
            <v>63.9</v>
          </cell>
          <cell r="E287">
            <v>36.6</v>
          </cell>
          <cell r="F287">
            <v>0</v>
          </cell>
          <cell r="G287">
            <v>0.63</v>
          </cell>
          <cell r="H287">
            <v>0.871</v>
          </cell>
          <cell r="I287">
            <v>0.84699999999999998</v>
          </cell>
          <cell r="J287">
            <v>28</v>
          </cell>
          <cell r="K287">
            <v>37.299999999999997</v>
          </cell>
          <cell r="L287">
            <v>1.2865</v>
          </cell>
          <cell r="M287">
            <v>0</v>
          </cell>
          <cell r="N287">
            <v>0</v>
          </cell>
          <cell r="O287">
            <v>-0.1</v>
          </cell>
          <cell r="P287">
            <v>0</v>
          </cell>
          <cell r="Q287">
            <v>80.099999999999994</v>
          </cell>
          <cell r="R287">
            <v>2</v>
          </cell>
          <cell r="S287">
            <v>64</v>
          </cell>
        </row>
        <row r="288">
          <cell r="A288">
            <v>43014.875</v>
          </cell>
          <cell r="B288">
            <v>1476</v>
          </cell>
          <cell r="C288">
            <v>914</v>
          </cell>
          <cell r="D288">
            <v>65.3</v>
          </cell>
          <cell r="E288">
            <v>36.9</v>
          </cell>
          <cell r="F288">
            <v>0</v>
          </cell>
          <cell r="G288">
            <v>0</v>
          </cell>
          <cell r="H288">
            <v>0.87</v>
          </cell>
          <cell r="I288">
            <v>0.98099999999999998</v>
          </cell>
          <cell r="J288">
            <v>28.5</v>
          </cell>
          <cell r="K288">
            <v>37.200000000000003</v>
          </cell>
          <cell r="L288">
            <v>1.2861</v>
          </cell>
          <cell r="M288">
            <v>0</v>
          </cell>
          <cell r="N288">
            <v>0</v>
          </cell>
          <cell r="O288">
            <v>-0.1</v>
          </cell>
          <cell r="P288">
            <v>0</v>
          </cell>
          <cell r="Q288">
            <v>79.900000000000006</v>
          </cell>
          <cell r="R288">
            <v>0</v>
          </cell>
          <cell r="S288">
            <v>78</v>
          </cell>
        </row>
        <row r="289">
          <cell r="A289">
            <v>43014.895833333336</v>
          </cell>
          <cell r="B289">
            <v>570</v>
          </cell>
          <cell r="C289">
            <v>373</v>
          </cell>
          <cell r="D289">
            <v>60.8</v>
          </cell>
          <cell r="E289">
            <v>41.5</v>
          </cell>
          <cell r="F289">
            <v>0</v>
          </cell>
          <cell r="G289">
            <v>0.74</v>
          </cell>
          <cell r="H289">
            <v>0.93600000000000005</v>
          </cell>
          <cell r="I289">
            <v>0.87</v>
          </cell>
          <cell r="J289">
            <v>28.5</v>
          </cell>
          <cell r="K289">
            <v>37.1</v>
          </cell>
          <cell r="L289">
            <v>1.286</v>
          </cell>
          <cell r="M289">
            <v>0</v>
          </cell>
          <cell r="N289">
            <v>0</v>
          </cell>
          <cell r="O289">
            <v>-0.1</v>
          </cell>
          <cell r="P289">
            <v>0</v>
          </cell>
          <cell r="Q289">
            <v>80.3</v>
          </cell>
          <cell r="R289">
            <v>1</v>
          </cell>
          <cell r="S289">
            <v>66</v>
          </cell>
        </row>
        <row r="290">
          <cell r="A290">
            <v>43014.916666666664</v>
          </cell>
          <cell r="B290">
            <v>771</v>
          </cell>
          <cell r="C290">
            <v>440</v>
          </cell>
          <cell r="D290">
            <v>61.2</v>
          </cell>
          <cell r="E290">
            <v>39.1</v>
          </cell>
          <cell r="F290">
            <v>0</v>
          </cell>
          <cell r="G290">
            <v>0</v>
          </cell>
          <cell r="H290">
            <v>0.93200000000000005</v>
          </cell>
          <cell r="I290">
            <v>1.095</v>
          </cell>
          <cell r="J290">
            <v>28.6</v>
          </cell>
          <cell r="K290">
            <v>37.200000000000003</v>
          </cell>
          <cell r="L290">
            <v>1.2861</v>
          </cell>
          <cell r="M290">
            <v>0</v>
          </cell>
          <cell r="N290">
            <v>0</v>
          </cell>
          <cell r="O290">
            <v>-0.1</v>
          </cell>
          <cell r="P290">
            <v>0</v>
          </cell>
          <cell r="Q290">
            <v>80</v>
          </cell>
          <cell r="R290">
            <v>0</v>
          </cell>
          <cell r="S290">
            <v>78</v>
          </cell>
        </row>
        <row r="291">
          <cell r="A291">
            <v>43014.9375</v>
          </cell>
          <cell r="B291">
            <v>23</v>
          </cell>
          <cell r="C291">
            <v>32</v>
          </cell>
          <cell r="D291">
            <v>57.1</v>
          </cell>
          <cell r="E291">
            <v>49.4</v>
          </cell>
          <cell r="F291">
            <v>0</v>
          </cell>
          <cell r="G291">
            <v>0</v>
          </cell>
          <cell r="H291">
            <v>1.0309999999999999</v>
          </cell>
          <cell r="I291">
            <v>1.127</v>
          </cell>
          <cell r="J291">
            <v>28.3</v>
          </cell>
          <cell r="K291">
            <v>37.1</v>
          </cell>
          <cell r="L291">
            <v>1.2859</v>
          </cell>
          <cell r="M291">
            <v>0</v>
          </cell>
          <cell r="N291">
            <v>0</v>
          </cell>
          <cell r="O291">
            <v>-0.1</v>
          </cell>
          <cell r="P291">
            <v>0</v>
          </cell>
          <cell r="Q291">
            <v>80.3</v>
          </cell>
          <cell r="R291">
            <v>0</v>
          </cell>
          <cell r="S291">
            <v>78</v>
          </cell>
        </row>
        <row r="292">
          <cell r="A292">
            <v>43014.958333333336</v>
          </cell>
          <cell r="B292">
            <v>1010</v>
          </cell>
          <cell r="C292">
            <v>421</v>
          </cell>
          <cell r="D292">
            <v>59.6</v>
          </cell>
          <cell r="E292">
            <v>40.9</v>
          </cell>
          <cell r="F292">
            <v>0</v>
          </cell>
          <cell r="G292">
            <v>0.95</v>
          </cell>
          <cell r="H292">
            <v>1.0169999999999999</v>
          </cell>
          <cell r="I292">
            <v>0.93400000000000005</v>
          </cell>
          <cell r="J292">
            <v>28.1</v>
          </cell>
          <cell r="K292">
            <v>37.200000000000003</v>
          </cell>
          <cell r="L292">
            <v>1.286</v>
          </cell>
          <cell r="M292">
            <v>0</v>
          </cell>
          <cell r="N292">
            <v>0</v>
          </cell>
          <cell r="O292">
            <v>-0.1</v>
          </cell>
          <cell r="P292">
            <v>0</v>
          </cell>
          <cell r="Q292">
            <v>80.3</v>
          </cell>
          <cell r="R292">
            <v>0</v>
          </cell>
          <cell r="S292">
            <v>73</v>
          </cell>
        </row>
        <row r="293">
          <cell r="A293">
            <v>43014.979166666664</v>
          </cell>
          <cell r="B293">
            <v>264</v>
          </cell>
          <cell r="C293">
            <v>386</v>
          </cell>
          <cell r="D293">
            <v>59.5</v>
          </cell>
          <cell r="E293">
            <v>41.3</v>
          </cell>
          <cell r="F293">
            <v>0</v>
          </cell>
          <cell r="G293">
            <v>0</v>
          </cell>
          <cell r="H293">
            <v>0.98799999999999999</v>
          </cell>
          <cell r="I293">
            <v>1.0880000000000001</v>
          </cell>
          <cell r="J293">
            <v>27.4</v>
          </cell>
          <cell r="K293">
            <v>36.9</v>
          </cell>
          <cell r="L293">
            <v>1.2864</v>
          </cell>
          <cell r="M293">
            <v>0</v>
          </cell>
          <cell r="N293">
            <v>0</v>
          </cell>
          <cell r="O293">
            <v>-0.1</v>
          </cell>
          <cell r="P293">
            <v>0</v>
          </cell>
          <cell r="Q293">
            <v>80.2</v>
          </cell>
          <cell r="R293">
            <v>0</v>
          </cell>
          <cell r="S293">
            <v>78</v>
          </cell>
        </row>
        <row r="294">
          <cell r="A294">
            <v>43015</v>
          </cell>
          <cell r="B294">
            <v>367</v>
          </cell>
          <cell r="C294">
            <v>351</v>
          </cell>
          <cell r="D294">
            <v>59.9</v>
          </cell>
          <cell r="E294">
            <v>41.9</v>
          </cell>
          <cell r="F294">
            <v>0</v>
          </cell>
          <cell r="G294">
            <v>0.02</v>
          </cell>
          <cell r="H294">
            <v>1.0009999999999999</v>
          </cell>
          <cell r="I294">
            <v>1.091</v>
          </cell>
          <cell r="J294">
            <v>29.1</v>
          </cell>
          <cell r="K294">
            <v>41.6</v>
          </cell>
          <cell r="L294">
            <v>1.2875000000000001</v>
          </cell>
          <cell r="M294">
            <v>0</v>
          </cell>
          <cell r="N294">
            <v>0</v>
          </cell>
          <cell r="O294">
            <v>-0.1</v>
          </cell>
          <cell r="P294">
            <v>0</v>
          </cell>
          <cell r="Q294">
            <v>80.3</v>
          </cell>
          <cell r="R294">
            <v>0</v>
          </cell>
          <cell r="S294">
            <v>78</v>
          </cell>
        </row>
        <row r="295">
          <cell r="A295">
            <v>43015.020833333336</v>
          </cell>
          <cell r="B295">
            <v>354</v>
          </cell>
          <cell r="C295">
            <v>210</v>
          </cell>
          <cell r="D295">
            <v>58.3</v>
          </cell>
          <cell r="E295">
            <v>47.8</v>
          </cell>
          <cell r="F295">
            <v>0</v>
          </cell>
          <cell r="G295">
            <v>0</v>
          </cell>
          <cell r="H295">
            <v>1.0149999999999999</v>
          </cell>
          <cell r="I295">
            <v>1.115</v>
          </cell>
          <cell r="J295">
            <v>26.1</v>
          </cell>
          <cell r="K295">
            <v>37.799999999999997</v>
          </cell>
          <cell r="L295">
            <v>1.2874000000000001</v>
          </cell>
          <cell r="M295">
            <v>0</v>
          </cell>
          <cell r="N295">
            <v>0</v>
          </cell>
          <cell r="O295">
            <v>-0.1</v>
          </cell>
          <cell r="P295">
            <v>0</v>
          </cell>
          <cell r="Q295">
            <v>80</v>
          </cell>
          <cell r="R295">
            <v>0</v>
          </cell>
          <cell r="S295">
            <v>80</v>
          </cell>
        </row>
        <row r="296">
          <cell r="A296">
            <v>43015.041666666664</v>
          </cell>
          <cell r="B296">
            <v>30</v>
          </cell>
          <cell r="C296">
            <v>27</v>
          </cell>
          <cell r="D296">
            <v>56.9</v>
          </cell>
          <cell r="E296">
            <v>57</v>
          </cell>
          <cell r="F296">
            <v>0</v>
          </cell>
          <cell r="G296">
            <v>0</v>
          </cell>
          <cell r="H296">
            <v>1.0609999999999999</v>
          </cell>
          <cell r="I296">
            <v>1.1259999999999999</v>
          </cell>
          <cell r="J296">
            <v>28.1</v>
          </cell>
          <cell r="K296">
            <v>37.799999999999997</v>
          </cell>
          <cell r="L296">
            <v>1.2862</v>
          </cell>
          <cell r="M296">
            <v>0</v>
          </cell>
          <cell r="N296">
            <v>0</v>
          </cell>
          <cell r="O296">
            <v>-0.1</v>
          </cell>
          <cell r="P296">
            <v>0</v>
          </cell>
          <cell r="Q296">
            <v>79.900000000000006</v>
          </cell>
          <cell r="R296">
            <v>0</v>
          </cell>
          <cell r="S296">
            <v>82</v>
          </cell>
        </row>
        <row r="297">
          <cell r="A297">
            <v>43015.0625</v>
          </cell>
          <cell r="B297">
            <v>62</v>
          </cell>
          <cell r="C297">
            <v>78</v>
          </cell>
          <cell r="D297">
            <v>56.6</v>
          </cell>
          <cell r="E297">
            <v>52.6</v>
          </cell>
          <cell r="F297">
            <v>0</v>
          </cell>
          <cell r="G297">
            <v>0.04</v>
          </cell>
          <cell r="H297">
            <v>1.0740000000000001</v>
          </cell>
          <cell r="I297">
            <v>0.97699999999999998</v>
          </cell>
          <cell r="J297">
            <v>28</v>
          </cell>
          <cell r="K297">
            <v>37.799999999999997</v>
          </cell>
          <cell r="L297">
            <v>1.2859</v>
          </cell>
          <cell r="M297">
            <v>0</v>
          </cell>
          <cell r="N297">
            <v>0</v>
          </cell>
          <cell r="O297">
            <v>-0.1</v>
          </cell>
          <cell r="P297">
            <v>0</v>
          </cell>
          <cell r="Q297">
            <v>80.2</v>
          </cell>
          <cell r="R297">
            <v>1</v>
          </cell>
          <cell r="S297">
            <v>70</v>
          </cell>
        </row>
        <row r="298">
          <cell r="A298">
            <v>43015.083333333336</v>
          </cell>
          <cell r="B298">
            <v>1056</v>
          </cell>
          <cell r="C298">
            <v>610</v>
          </cell>
          <cell r="D298">
            <v>58.8</v>
          </cell>
          <cell r="E298">
            <v>37.200000000000003</v>
          </cell>
          <cell r="F298">
            <v>0</v>
          </cell>
          <cell r="G298">
            <v>0</v>
          </cell>
          <cell r="H298">
            <v>0.99399999999999999</v>
          </cell>
          <cell r="I298">
            <v>1.01</v>
          </cell>
          <cell r="J298">
            <v>28.4</v>
          </cell>
          <cell r="K298">
            <v>37.799999999999997</v>
          </cell>
          <cell r="L298">
            <v>1.2858000000000001</v>
          </cell>
          <cell r="M298">
            <v>0</v>
          </cell>
          <cell r="N298">
            <v>0</v>
          </cell>
          <cell r="O298">
            <v>-0.1</v>
          </cell>
          <cell r="P298">
            <v>0</v>
          </cell>
          <cell r="Q298">
            <v>80.3</v>
          </cell>
          <cell r="R298">
            <v>0</v>
          </cell>
          <cell r="S298">
            <v>75</v>
          </cell>
        </row>
        <row r="299">
          <cell r="A299">
            <v>43015.104166666664</v>
          </cell>
          <cell r="B299">
            <v>863</v>
          </cell>
          <cell r="C299">
            <v>620</v>
          </cell>
          <cell r="D299">
            <v>61.2</v>
          </cell>
          <cell r="E299">
            <v>37.799999999999997</v>
          </cell>
          <cell r="F299">
            <v>0</v>
          </cell>
          <cell r="G299">
            <v>0.89</v>
          </cell>
          <cell r="H299">
            <v>0.96199999999999997</v>
          </cell>
          <cell r="I299">
            <v>0.91900000000000004</v>
          </cell>
          <cell r="J299">
            <v>27.8</v>
          </cell>
          <cell r="K299">
            <v>38.1</v>
          </cell>
          <cell r="L299">
            <v>1.2865</v>
          </cell>
          <cell r="M299">
            <v>0</v>
          </cell>
          <cell r="N299">
            <v>0</v>
          </cell>
          <cell r="O299">
            <v>-0.1</v>
          </cell>
          <cell r="P299">
            <v>0</v>
          </cell>
          <cell r="Q299">
            <v>80.099999999999994</v>
          </cell>
          <cell r="R299">
            <v>0</v>
          </cell>
          <cell r="S299">
            <v>74</v>
          </cell>
        </row>
        <row r="300">
          <cell r="A300">
            <v>43015.125</v>
          </cell>
          <cell r="B300">
            <v>506</v>
          </cell>
          <cell r="C300">
            <v>383</v>
          </cell>
          <cell r="D300">
            <v>60.1</v>
          </cell>
          <cell r="E300">
            <v>43.3</v>
          </cell>
          <cell r="F300">
            <v>0</v>
          </cell>
          <cell r="G300">
            <v>0.79</v>
          </cell>
          <cell r="H300">
            <v>0.98599999999999999</v>
          </cell>
          <cell r="I300">
            <v>0.91100000000000003</v>
          </cell>
          <cell r="J300">
            <v>27.2</v>
          </cell>
          <cell r="K300">
            <v>37.799999999999997</v>
          </cell>
          <cell r="L300">
            <v>1.2865</v>
          </cell>
          <cell r="M300">
            <v>0</v>
          </cell>
          <cell r="N300">
            <v>0</v>
          </cell>
          <cell r="O300">
            <v>-0.1</v>
          </cell>
          <cell r="P300">
            <v>0</v>
          </cell>
          <cell r="Q300">
            <v>79.900000000000006</v>
          </cell>
          <cell r="R300">
            <v>1</v>
          </cell>
          <cell r="S300">
            <v>66</v>
          </cell>
        </row>
        <row r="301">
          <cell r="A301">
            <v>43015.145833333336</v>
          </cell>
          <cell r="B301">
            <v>1285</v>
          </cell>
          <cell r="C301">
            <v>870</v>
          </cell>
          <cell r="D301">
            <v>63.5</v>
          </cell>
          <cell r="E301">
            <v>35.799999999999997</v>
          </cell>
          <cell r="F301">
            <v>0</v>
          </cell>
          <cell r="G301">
            <v>0</v>
          </cell>
          <cell r="H301">
            <v>0.94499999999999995</v>
          </cell>
          <cell r="I301">
            <v>1.036</v>
          </cell>
          <cell r="J301">
            <v>27.7</v>
          </cell>
          <cell r="K301">
            <v>38.200000000000003</v>
          </cell>
          <cell r="L301">
            <v>1.2865</v>
          </cell>
          <cell r="M301">
            <v>0</v>
          </cell>
          <cell r="N301">
            <v>0</v>
          </cell>
          <cell r="O301">
            <v>-0.1</v>
          </cell>
          <cell r="P301">
            <v>0</v>
          </cell>
          <cell r="Q301">
            <v>80.2</v>
          </cell>
          <cell r="R301">
            <v>1</v>
          </cell>
          <cell r="S301">
            <v>72</v>
          </cell>
        </row>
        <row r="302">
          <cell r="A302">
            <v>43015.166666666664</v>
          </cell>
          <cell r="B302">
            <v>847</v>
          </cell>
          <cell r="C302">
            <v>653</v>
          </cell>
          <cell r="D302">
            <v>60.3</v>
          </cell>
          <cell r="E302">
            <v>37.200000000000003</v>
          </cell>
          <cell r="F302">
            <v>0</v>
          </cell>
          <cell r="G302">
            <v>0.17</v>
          </cell>
          <cell r="H302">
            <v>0.94799999999999995</v>
          </cell>
          <cell r="I302">
            <v>0.97299999999999998</v>
          </cell>
          <cell r="J302">
            <v>27.2</v>
          </cell>
          <cell r="K302">
            <v>38.200000000000003</v>
          </cell>
          <cell r="L302">
            <v>1.2867</v>
          </cell>
          <cell r="M302">
            <v>0</v>
          </cell>
          <cell r="N302">
            <v>0</v>
          </cell>
          <cell r="O302">
            <v>-0.1</v>
          </cell>
          <cell r="P302">
            <v>0</v>
          </cell>
          <cell r="Q302">
            <v>80</v>
          </cell>
          <cell r="R302">
            <v>1</v>
          </cell>
          <cell r="S302">
            <v>70</v>
          </cell>
        </row>
        <row r="303">
          <cell r="A303">
            <v>43015.1875</v>
          </cell>
          <cell r="B303">
            <v>1621</v>
          </cell>
          <cell r="C303">
            <v>823</v>
          </cell>
          <cell r="D303">
            <v>60.2</v>
          </cell>
          <cell r="E303">
            <v>34.4</v>
          </cell>
          <cell r="F303">
            <v>0</v>
          </cell>
          <cell r="G303">
            <v>0.9</v>
          </cell>
          <cell r="H303">
            <v>0.92600000000000005</v>
          </cell>
          <cell r="I303">
            <v>0.85299999999999998</v>
          </cell>
          <cell r="J303">
            <v>27.3</v>
          </cell>
          <cell r="K303">
            <v>38.6</v>
          </cell>
          <cell r="L303">
            <v>1.2867999999999999</v>
          </cell>
          <cell r="M303">
            <v>0</v>
          </cell>
          <cell r="N303">
            <v>0</v>
          </cell>
          <cell r="O303">
            <v>-0.1</v>
          </cell>
          <cell r="P303">
            <v>0</v>
          </cell>
          <cell r="Q303">
            <v>79.900000000000006</v>
          </cell>
          <cell r="R303">
            <v>1</v>
          </cell>
          <cell r="S303">
            <v>67</v>
          </cell>
        </row>
        <row r="304">
          <cell r="A304">
            <v>43015.208333333336</v>
          </cell>
          <cell r="B304">
            <v>338</v>
          </cell>
          <cell r="C304">
            <v>408</v>
          </cell>
          <cell r="D304">
            <v>62.7</v>
          </cell>
          <cell r="E304">
            <v>43.2</v>
          </cell>
          <cell r="F304">
            <v>0</v>
          </cell>
          <cell r="G304">
            <v>0.76</v>
          </cell>
          <cell r="H304">
            <v>0.94099999999999995</v>
          </cell>
          <cell r="I304">
            <v>0.89</v>
          </cell>
          <cell r="J304">
            <v>26.7</v>
          </cell>
          <cell r="K304">
            <v>38.4</v>
          </cell>
          <cell r="L304">
            <v>1.2870999999999999</v>
          </cell>
          <cell r="M304">
            <v>0</v>
          </cell>
          <cell r="N304">
            <v>0</v>
          </cell>
          <cell r="O304">
            <v>-0.1</v>
          </cell>
          <cell r="P304">
            <v>0</v>
          </cell>
          <cell r="Q304">
            <v>79.900000000000006</v>
          </cell>
          <cell r="R304">
            <v>1</v>
          </cell>
          <cell r="S304">
            <v>68</v>
          </cell>
        </row>
        <row r="305">
          <cell r="A305">
            <v>43015.229166666664</v>
          </cell>
          <cell r="B305">
            <v>766</v>
          </cell>
          <cell r="C305">
            <v>434</v>
          </cell>
          <cell r="D305">
            <v>62.1</v>
          </cell>
          <cell r="E305">
            <v>38.799999999999997</v>
          </cell>
          <cell r="F305">
            <v>0</v>
          </cell>
          <cell r="G305">
            <v>0.38</v>
          </cell>
          <cell r="H305">
            <v>0.94699999999999995</v>
          </cell>
          <cell r="I305">
            <v>0.92900000000000005</v>
          </cell>
          <cell r="J305">
            <v>26.9</v>
          </cell>
          <cell r="K305">
            <v>38</v>
          </cell>
          <cell r="L305">
            <v>1.2868999999999999</v>
          </cell>
          <cell r="M305">
            <v>0</v>
          </cell>
          <cell r="N305">
            <v>0</v>
          </cell>
          <cell r="O305">
            <v>-0.2</v>
          </cell>
          <cell r="P305">
            <v>0</v>
          </cell>
          <cell r="Q305">
            <v>80</v>
          </cell>
          <cell r="R305">
            <v>1</v>
          </cell>
          <cell r="S305">
            <v>67</v>
          </cell>
        </row>
        <row r="306">
          <cell r="A306">
            <v>43015.25</v>
          </cell>
          <cell r="B306">
            <v>339</v>
          </cell>
          <cell r="C306">
            <v>190</v>
          </cell>
          <cell r="D306">
            <v>59.1</v>
          </cell>
          <cell r="E306">
            <v>42.1</v>
          </cell>
          <cell r="F306">
            <v>0</v>
          </cell>
          <cell r="G306">
            <v>0.61</v>
          </cell>
          <cell r="H306">
            <v>1</v>
          </cell>
          <cell r="I306">
            <v>0.88700000000000001</v>
          </cell>
          <cell r="J306">
            <v>27.1</v>
          </cell>
          <cell r="K306">
            <v>37.9</v>
          </cell>
          <cell r="L306">
            <v>1.2865</v>
          </cell>
          <cell r="M306">
            <v>0</v>
          </cell>
          <cell r="N306">
            <v>0</v>
          </cell>
          <cell r="O306">
            <v>-0.1</v>
          </cell>
          <cell r="P306">
            <v>0</v>
          </cell>
          <cell r="Q306">
            <v>79.900000000000006</v>
          </cell>
          <cell r="R306">
            <v>0</v>
          </cell>
          <cell r="S306">
            <v>73</v>
          </cell>
        </row>
        <row r="307">
          <cell r="A307">
            <v>43015.270833333336</v>
          </cell>
          <cell r="B307">
            <v>599</v>
          </cell>
          <cell r="C307">
            <v>360</v>
          </cell>
          <cell r="D307">
            <v>58.4</v>
          </cell>
          <cell r="E307">
            <v>40.6</v>
          </cell>
          <cell r="F307">
            <v>0</v>
          </cell>
          <cell r="G307">
            <v>0.91</v>
          </cell>
          <cell r="H307">
            <v>0.99299999999999999</v>
          </cell>
          <cell r="I307">
            <v>0.90100000000000002</v>
          </cell>
          <cell r="J307">
            <v>27.3</v>
          </cell>
          <cell r="K307">
            <v>38.4</v>
          </cell>
          <cell r="L307">
            <v>1.2867</v>
          </cell>
          <cell r="M307">
            <v>0</v>
          </cell>
          <cell r="N307">
            <v>0</v>
          </cell>
          <cell r="O307">
            <v>-0.1</v>
          </cell>
          <cell r="P307">
            <v>0</v>
          </cell>
          <cell r="Q307">
            <v>77.099999999999994</v>
          </cell>
          <cell r="R307">
            <v>1</v>
          </cell>
          <cell r="S307">
            <v>68</v>
          </cell>
        </row>
        <row r="308">
          <cell r="A308">
            <v>43015.291666666664</v>
          </cell>
          <cell r="B308">
            <v>789</v>
          </cell>
          <cell r="C308">
            <v>575</v>
          </cell>
          <cell r="D308">
            <v>59.7</v>
          </cell>
          <cell r="E308">
            <v>40.5</v>
          </cell>
          <cell r="F308">
            <v>0</v>
          </cell>
          <cell r="G308">
            <v>0.03</v>
          </cell>
          <cell r="H308">
            <v>0.96099999999999997</v>
          </cell>
          <cell r="I308">
            <v>1.119</v>
          </cell>
          <cell r="J308">
            <v>26.7</v>
          </cell>
          <cell r="K308">
            <v>38.200000000000003</v>
          </cell>
          <cell r="L308">
            <v>1.2871999999999999</v>
          </cell>
          <cell r="M308">
            <v>0</v>
          </cell>
          <cell r="N308">
            <v>0</v>
          </cell>
          <cell r="O308">
            <v>-0.1</v>
          </cell>
          <cell r="P308">
            <v>0</v>
          </cell>
          <cell r="Q308">
            <v>76.900000000000006</v>
          </cell>
          <cell r="R308">
            <v>0</v>
          </cell>
          <cell r="S308">
            <v>78</v>
          </cell>
        </row>
        <row r="309">
          <cell r="A309">
            <v>43015.3125</v>
          </cell>
          <cell r="B309">
            <v>992</v>
          </cell>
          <cell r="C309">
            <v>450</v>
          </cell>
          <cell r="D309">
            <v>59.3</v>
          </cell>
          <cell r="E309">
            <v>41.8</v>
          </cell>
          <cell r="F309">
            <v>0</v>
          </cell>
          <cell r="G309">
            <v>0.87</v>
          </cell>
          <cell r="H309">
            <v>1.016</v>
          </cell>
          <cell r="I309">
            <v>0.92600000000000005</v>
          </cell>
          <cell r="J309">
            <v>26.5</v>
          </cell>
          <cell r="K309">
            <v>38.9</v>
          </cell>
          <cell r="L309">
            <v>1.2877000000000001</v>
          </cell>
          <cell r="M309">
            <v>0</v>
          </cell>
          <cell r="N309">
            <v>0</v>
          </cell>
          <cell r="O309">
            <v>-0.1</v>
          </cell>
          <cell r="P309">
            <v>0</v>
          </cell>
          <cell r="Q309">
            <v>77</v>
          </cell>
          <cell r="R309">
            <v>0</v>
          </cell>
          <cell r="S309">
            <v>75</v>
          </cell>
        </row>
        <row r="310">
          <cell r="A310">
            <v>43015.333333333336</v>
          </cell>
          <cell r="B310">
            <v>34</v>
          </cell>
          <cell r="C310">
            <v>77</v>
          </cell>
          <cell r="D310">
            <v>57.7</v>
          </cell>
          <cell r="E310">
            <v>45</v>
          </cell>
          <cell r="F310">
            <v>0</v>
          </cell>
          <cell r="G310">
            <v>0</v>
          </cell>
          <cell r="H310">
            <v>1.0209999999999999</v>
          </cell>
          <cell r="I310">
            <v>1.1479999999999999</v>
          </cell>
          <cell r="J310">
            <v>26.1</v>
          </cell>
          <cell r="K310">
            <v>39.299999999999997</v>
          </cell>
          <cell r="L310">
            <v>1.2883</v>
          </cell>
          <cell r="M310">
            <v>0</v>
          </cell>
          <cell r="N310">
            <v>0</v>
          </cell>
          <cell r="O310">
            <v>-0.1</v>
          </cell>
          <cell r="P310">
            <v>0</v>
          </cell>
          <cell r="Q310">
            <v>76.7</v>
          </cell>
          <cell r="R310">
            <v>0</v>
          </cell>
          <cell r="S310">
            <v>76</v>
          </cell>
        </row>
        <row r="311">
          <cell r="A311">
            <v>43015.354166666664</v>
          </cell>
          <cell r="B311">
            <v>52</v>
          </cell>
          <cell r="C311">
            <v>38</v>
          </cell>
          <cell r="D311">
            <v>54.3</v>
          </cell>
          <cell r="E311">
            <v>50.6</v>
          </cell>
          <cell r="F311">
            <v>0</v>
          </cell>
          <cell r="G311">
            <v>0.23</v>
          </cell>
          <cell r="H311">
            <v>1.0860000000000001</v>
          </cell>
          <cell r="I311">
            <v>1.036</v>
          </cell>
          <cell r="J311">
            <v>25.8</v>
          </cell>
          <cell r="K311">
            <v>40.299999999999997</v>
          </cell>
          <cell r="L311">
            <v>1.2887</v>
          </cell>
          <cell r="M311">
            <v>0</v>
          </cell>
          <cell r="N311">
            <v>0</v>
          </cell>
          <cell r="O311">
            <v>-0.1</v>
          </cell>
          <cell r="P311">
            <v>0</v>
          </cell>
          <cell r="Q311">
            <v>77.2</v>
          </cell>
          <cell r="R311">
            <v>1</v>
          </cell>
          <cell r="S311">
            <v>71</v>
          </cell>
        </row>
        <row r="312">
          <cell r="A312">
            <v>43015.375</v>
          </cell>
          <cell r="B312">
            <v>1081</v>
          </cell>
          <cell r="C312">
            <v>610</v>
          </cell>
          <cell r="D312">
            <v>57.1</v>
          </cell>
          <cell r="E312">
            <v>38.5</v>
          </cell>
          <cell r="F312">
            <v>0</v>
          </cell>
          <cell r="G312">
            <v>0.47</v>
          </cell>
          <cell r="H312">
            <v>1.0129999999999999</v>
          </cell>
          <cell r="I312">
            <v>0.95</v>
          </cell>
          <cell r="J312">
            <v>25.2</v>
          </cell>
          <cell r="K312">
            <v>39.799999999999997</v>
          </cell>
          <cell r="L312">
            <v>1.2887999999999999</v>
          </cell>
          <cell r="M312">
            <v>0</v>
          </cell>
          <cell r="N312">
            <v>0</v>
          </cell>
          <cell r="O312">
            <v>-0.1</v>
          </cell>
          <cell r="P312">
            <v>0</v>
          </cell>
          <cell r="Q312">
            <v>76.599999999999994</v>
          </cell>
          <cell r="R312">
            <v>1</v>
          </cell>
          <cell r="S312">
            <v>70</v>
          </cell>
        </row>
        <row r="313">
          <cell r="A313">
            <v>43015.395833333336</v>
          </cell>
          <cell r="B313">
            <v>1038</v>
          </cell>
          <cell r="C313">
            <v>587</v>
          </cell>
          <cell r="D313">
            <v>57.8</v>
          </cell>
          <cell r="E313">
            <v>38.200000000000003</v>
          </cell>
          <cell r="F313">
            <v>0</v>
          </cell>
          <cell r="G313">
            <v>0.96</v>
          </cell>
          <cell r="H313">
            <v>0.95699999999999996</v>
          </cell>
          <cell r="I313">
            <v>0.82199999999999995</v>
          </cell>
          <cell r="J313">
            <v>25.5</v>
          </cell>
          <cell r="K313">
            <v>39.799999999999997</v>
          </cell>
          <cell r="L313">
            <v>1.2886</v>
          </cell>
          <cell r="M313">
            <v>0</v>
          </cell>
          <cell r="N313">
            <v>0</v>
          </cell>
          <cell r="O313">
            <v>-0.1</v>
          </cell>
          <cell r="P313">
            <v>0</v>
          </cell>
          <cell r="Q313">
            <v>0.1</v>
          </cell>
          <cell r="R313">
            <v>2</v>
          </cell>
          <cell r="S313">
            <v>65</v>
          </cell>
        </row>
        <row r="314">
          <cell r="A314">
            <v>43015.416666666664</v>
          </cell>
          <cell r="B314">
            <v>2014</v>
          </cell>
          <cell r="C314">
            <v>1038</v>
          </cell>
          <cell r="D314">
            <v>65</v>
          </cell>
          <cell r="E314">
            <v>33.9</v>
          </cell>
          <cell r="F314">
            <v>0</v>
          </cell>
          <cell r="G314">
            <v>0</v>
          </cell>
          <cell r="H314">
            <v>0.878</v>
          </cell>
          <cell r="I314">
            <v>0.93700000000000006</v>
          </cell>
          <cell r="J314">
            <v>26.2</v>
          </cell>
          <cell r="K314">
            <v>40.6</v>
          </cell>
          <cell r="L314">
            <v>1.2885</v>
          </cell>
          <cell r="M314">
            <v>0</v>
          </cell>
          <cell r="N314">
            <v>0</v>
          </cell>
          <cell r="O314">
            <v>-0.2</v>
          </cell>
          <cell r="P314">
            <v>0</v>
          </cell>
          <cell r="Q314">
            <v>77.900000000000006</v>
          </cell>
          <cell r="R314">
            <v>0</v>
          </cell>
          <cell r="S314">
            <v>75</v>
          </cell>
        </row>
        <row r="315">
          <cell r="A315">
            <v>43015.4375</v>
          </cell>
          <cell r="B315">
            <v>1542</v>
          </cell>
          <cell r="C315">
            <v>721</v>
          </cell>
          <cell r="D315">
            <v>62.6</v>
          </cell>
          <cell r="E315">
            <v>36.200000000000003</v>
          </cell>
          <cell r="F315">
            <v>0</v>
          </cell>
          <cell r="G315">
            <v>0.98</v>
          </cell>
          <cell r="H315">
            <v>0.90300000000000002</v>
          </cell>
          <cell r="I315">
            <v>0.84399999999999997</v>
          </cell>
          <cell r="J315">
            <v>17.7</v>
          </cell>
          <cell r="K315">
            <v>40</v>
          </cell>
          <cell r="L315">
            <v>1.2952999999999999</v>
          </cell>
          <cell r="M315">
            <v>0</v>
          </cell>
          <cell r="N315">
            <v>0</v>
          </cell>
          <cell r="O315">
            <v>-0.1</v>
          </cell>
          <cell r="P315">
            <v>0</v>
          </cell>
          <cell r="Q315">
            <v>77.8</v>
          </cell>
          <cell r="R315">
            <v>0</v>
          </cell>
          <cell r="S315">
            <v>70</v>
          </cell>
        </row>
        <row r="316">
          <cell r="A316">
            <v>43015.458333333336</v>
          </cell>
          <cell r="B316">
            <v>977</v>
          </cell>
          <cell r="C316">
            <v>606</v>
          </cell>
          <cell r="D316">
            <v>61.7</v>
          </cell>
          <cell r="E316">
            <v>35.299999999999997</v>
          </cell>
          <cell r="F316">
            <v>0</v>
          </cell>
          <cell r="G316">
            <v>0</v>
          </cell>
          <cell r="H316">
            <v>0.91800000000000004</v>
          </cell>
          <cell r="I316">
            <v>0.97899999999999998</v>
          </cell>
          <cell r="J316">
            <v>24.7</v>
          </cell>
          <cell r="K316">
            <v>39.6</v>
          </cell>
          <cell r="L316">
            <v>1.2897000000000001</v>
          </cell>
          <cell r="M316">
            <v>0</v>
          </cell>
          <cell r="N316">
            <v>0</v>
          </cell>
          <cell r="O316">
            <v>-0.1</v>
          </cell>
          <cell r="P316">
            <v>0</v>
          </cell>
          <cell r="Q316">
            <v>83.3</v>
          </cell>
          <cell r="R316">
            <v>0</v>
          </cell>
          <cell r="S316">
            <v>75</v>
          </cell>
        </row>
        <row r="317">
          <cell r="A317">
            <v>43015.479166666664</v>
          </cell>
          <cell r="B317">
            <v>885</v>
          </cell>
          <cell r="C317">
            <v>429</v>
          </cell>
          <cell r="D317">
            <v>60.8</v>
          </cell>
          <cell r="E317">
            <v>39.9</v>
          </cell>
          <cell r="F317">
            <v>0</v>
          </cell>
          <cell r="G317">
            <v>0.95</v>
          </cell>
          <cell r="H317">
            <v>0.95399999999999996</v>
          </cell>
          <cell r="I317">
            <v>0.89400000000000002</v>
          </cell>
          <cell r="J317">
            <v>18.899999999999999</v>
          </cell>
          <cell r="K317">
            <v>42.2</v>
          </cell>
          <cell r="L317">
            <v>1.2954000000000001</v>
          </cell>
          <cell r="M317">
            <v>0</v>
          </cell>
          <cell r="N317">
            <v>0</v>
          </cell>
          <cell r="O317">
            <v>-0.1</v>
          </cell>
          <cell r="P317">
            <v>0</v>
          </cell>
          <cell r="Q317">
            <v>84</v>
          </cell>
          <cell r="R317">
            <v>1</v>
          </cell>
          <cell r="S317">
            <v>66</v>
          </cell>
        </row>
        <row r="318">
          <cell r="A318">
            <v>43015.5</v>
          </cell>
          <cell r="B318">
            <v>695</v>
          </cell>
          <cell r="C318">
            <v>470</v>
          </cell>
          <cell r="D318">
            <v>60.2</v>
          </cell>
          <cell r="E318">
            <v>39.799999999999997</v>
          </cell>
          <cell r="F318">
            <v>0</v>
          </cell>
          <cell r="G318">
            <v>0.64</v>
          </cell>
          <cell r="H318">
            <v>0.95899999999999996</v>
          </cell>
          <cell r="I318">
            <v>0.88700000000000001</v>
          </cell>
          <cell r="J318">
            <v>26.2</v>
          </cell>
          <cell r="K318">
            <v>44.3</v>
          </cell>
          <cell r="L318">
            <v>1.2902</v>
          </cell>
          <cell r="M318">
            <v>0</v>
          </cell>
          <cell r="N318">
            <v>0</v>
          </cell>
          <cell r="O318">
            <v>-0.1</v>
          </cell>
          <cell r="P318">
            <v>0</v>
          </cell>
          <cell r="Q318">
            <v>83.9</v>
          </cell>
          <cell r="R318">
            <v>1</v>
          </cell>
          <cell r="S318">
            <v>66</v>
          </cell>
        </row>
        <row r="319">
          <cell r="A319">
            <v>43015.520833333336</v>
          </cell>
          <cell r="B319">
            <v>972</v>
          </cell>
          <cell r="C319">
            <v>686</v>
          </cell>
          <cell r="D319">
            <v>60.4</v>
          </cell>
          <cell r="E319">
            <v>35.5</v>
          </cell>
          <cell r="F319">
            <v>0</v>
          </cell>
          <cell r="G319">
            <v>0.86</v>
          </cell>
          <cell r="H319">
            <v>0.93700000000000006</v>
          </cell>
          <cell r="I319">
            <v>0.88500000000000001</v>
          </cell>
          <cell r="J319">
            <v>27.1</v>
          </cell>
          <cell r="K319">
            <v>42.9</v>
          </cell>
          <cell r="L319">
            <v>1.2887999999999999</v>
          </cell>
          <cell r="M319">
            <v>0</v>
          </cell>
          <cell r="N319">
            <v>0</v>
          </cell>
          <cell r="O319">
            <v>-0.1</v>
          </cell>
          <cell r="P319">
            <v>0</v>
          </cell>
          <cell r="Q319">
            <v>84.1</v>
          </cell>
          <cell r="R319">
            <v>1</v>
          </cell>
          <cell r="S319">
            <v>70</v>
          </cell>
        </row>
        <row r="320">
          <cell r="A320">
            <v>43015.541666666664</v>
          </cell>
          <cell r="B320">
            <v>484</v>
          </cell>
          <cell r="C320">
            <v>356</v>
          </cell>
          <cell r="D320">
            <v>61.9</v>
          </cell>
          <cell r="E320">
            <v>40.6</v>
          </cell>
          <cell r="F320">
            <v>0</v>
          </cell>
          <cell r="G320">
            <v>0.03</v>
          </cell>
          <cell r="H320">
            <v>0.94799999999999995</v>
          </cell>
          <cell r="I320">
            <v>1.0980000000000001</v>
          </cell>
          <cell r="J320">
            <v>26.5</v>
          </cell>
          <cell r="K320">
            <v>44.5</v>
          </cell>
          <cell r="L320">
            <v>1.2899</v>
          </cell>
          <cell r="M320">
            <v>0</v>
          </cell>
          <cell r="N320">
            <v>0</v>
          </cell>
          <cell r="O320">
            <v>-0.1</v>
          </cell>
          <cell r="P320">
            <v>0</v>
          </cell>
          <cell r="Q320">
            <v>83.7</v>
          </cell>
          <cell r="R320">
            <v>0</v>
          </cell>
          <cell r="S320">
            <v>77</v>
          </cell>
        </row>
        <row r="321">
          <cell r="A321">
            <v>43015.5625</v>
          </cell>
          <cell r="B321">
            <v>49</v>
          </cell>
          <cell r="C321">
            <v>74</v>
          </cell>
          <cell r="D321">
            <v>59.6</v>
          </cell>
          <cell r="E321">
            <v>50.8</v>
          </cell>
          <cell r="F321">
            <v>0</v>
          </cell>
          <cell r="G321">
            <v>0.04</v>
          </cell>
          <cell r="H321">
            <v>1.038</v>
          </cell>
          <cell r="I321">
            <v>1.1060000000000001</v>
          </cell>
          <cell r="J321">
            <v>26.5</v>
          </cell>
          <cell r="K321">
            <v>43.4</v>
          </cell>
          <cell r="L321">
            <v>1.2895000000000001</v>
          </cell>
          <cell r="M321">
            <v>0</v>
          </cell>
          <cell r="N321">
            <v>0</v>
          </cell>
          <cell r="O321">
            <v>-0.1</v>
          </cell>
          <cell r="P321">
            <v>0</v>
          </cell>
          <cell r="Q321">
            <v>0.1</v>
          </cell>
          <cell r="R321">
            <v>0</v>
          </cell>
          <cell r="S321">
            <v>78</v>
          </cell>
        </row>
        <row r="322">
          <cell r="A322">
            <v>43015.583333333336</v>
          </cell>
          <cell r="B322">
            <v>460</v>
          </cell>
          <cell r="C322">
            <v>180</v>
          </cell>
          <cell r="D322">
            <v>59.7</v>
          </cell>
          <cell r="E322">
            <v>41.9</v>
          </cell>
          <cell r="F322">
            <v>0</v>
          </cell>
          <cell r="G322">
            <v>0.53</v>
          </cell>
          <cell r="H322">
            <v>1.03</v>
          </cell>
          <cell r="I322">
            <v>0.91100000000000003</v>
          </cell>
          <cell r="J322">
            <v>27.2</v>
          </cell>
          <cell r="K322">
            <v>43.1</v>
          </cell>
          <cell r="L322">
            <v>1.2884</v>
          </cell>
          <cell r="M322">
            <v>0</v>
          </cell>
          <cell r="N322">
            <v>0</v>
          </cell>
          <cell r="O322">
            <v>-0.1</v>
          </cell>
          <cell r="P322">
            <v>0</v>
          </cell>
          <cell r="Q322">
            <v>83.9</v>
          </cell>
          <cell r="R322">
            <v>1</v>
          </cell>
          <cell r="S322">
            <v>66</v>
          </cell>
        </row>
        <row r="323">
          <cell r="A323">
            <v>43015.604166666664</v>
          </cell>
          <cell r="B323">
            <v>972</v>
          </cell>
          <cell r="C323">
            <v>458</v>
          </cell>
          <cell r="D323">
            <v>60.7</v>
          </cell>
          <cell r="E323">
            <v>37.1</v>
          </cell>
          <cell r="F323">
            <v>0</v>
          </cell>
          <cell r="G323">
            <v>0.64</v>
          </cell>
          <cell r="H323">
            <v>0.95799999999999996</v>
          </cell>
          <cell r="I323">
            <v>0.91400000000000003</v>
          </cell>
          <cell r="J323">
            <v>22.5</v>
          </cell>
          <cell r="K323">
            <v>42.9</v>
          </cell>
          <cell r="L323">
            <v>1.2932999999999999</v>
          </cell>
          <cell r="M323">
            <v>0</v>
          </cell>
          <cell r="N323">
            <v>0</v>
          </cell>
          <cell r="O323">
            <v>-0.1</v>
          </cell>
          <cell r="P323">
            <v>0</v>
          </cell>
          <cell r="Q323">
            <v>84.2</v>
          </cell>
          <cell r="R323">
            <v>1</v>
          </cell>
          <cell r="S323">
            <v>66</v>
          </cell>
        </row>
        <row r="324">
          <cell r="A324">
            <v>43015.625</v>
          </cell>
          <cell r="B324">
            <v>1150</v>
          </cell>
          <cell r="C324">
            <v>652</v>
          </cell>
          <cell r="D324">
            <v>58.7</v>
          </cell>
          <cell r="E324">
            <v>35.700000000000003</v>
          </cell>
          <cell r="F324">
            <v>0</v>
          </cell>
          <cell r="G324">
            <v>0.77</v>
          </cell>
          <cell r="H324">
            <v>0.94699999999999995</v>
          </cell>
          <cell r="I324">
            <v>0.89700000000000002</v>
          </cell>
          <cell r="J324">
            <v>27.8</v>
          </cell>
          <cell r="K324">
            <v>41.3</v>
          </cell>
          <cell r="L324">
            <v>1.2885</v>
          </cell>
          <cell r="M324">
            <v>0</v>
          </cell>
          <cell r="N324">
            <v>0</v>
          </cell>
          <cell r="O324">
            <v>-0.1</v>
          </cell>
          <cell r="P324">
            <v>0</v>
          </cell>
          <cell r="Q324">
            <v>83.9</v>
          </cell>
          <cell r="R324">
            <v>1</v>
          </cell>
          <cell r="S324">
            <v>67</v>
          </cell>
        </row>
        <row r="325">
          <cell r="A325">
            <v>43015.645833333336</v>
          </cell>
          <cell r="B325">
            <v>1048</v>
          </cell>
          <cell r="C325">
            <v>540</v>
          </cell>
          <cell r="D325">
            <v>60.4</v>
          </cell>
          <cell r="E325">
            <v>35.799999999999997</v>
          </cell>
          <cell r="F325">
            <v>0</v>
          </cell>
          <cell r="G325">
            <v>0.64</v>
          </cell>
          <cell r="H325">
            <v>0.93600000000000005</v>
          </cell>
          <cell r="I325">
            <v>0.90700000000000003</v>
          </cell>
          <cell r="J325">
            <v>29</v>
          </cell>
          <cell r="K325">
            <v>41</v>
          </cell>
          <cell r="L325">
            <v>1.2875000000000001</v>
          </cell>
          <cell r="M325">
            <v>0</v>
          </cell>
          <cell r="N325">
            <v>0</v>
          </cell>
          <cell r="O325">
            <v>-0.1</v>
          </cell>
          <cell r="P325">
            <v>0</v>
          </cell>
          <cell r="Q325">
            <v>77.8</v>
          </cell>
          <cell r="R325">
            <v>1</v>
          </cell>
          <cell r="S325">
            <v>67</v>
          </cell>
        </row>
        <row r="326">
          <cell r="A326">
            <v>43015.666666666664</v>
          </cell>
          <cell r="B326">
            <v>1081</v>
          </cell>
          <cell r="C326">
            <v>575</v>
          </cell>
          <cell r="D326">
            <v>61.7</v>
          </cell>
          <cell r="E326">
            <v>35.200000000000003</v>
          </cell>
          <cell r="F326">
            <v>0</v>
          </cell>
          <cell r="G326">
            <v>0.71</v>
          </cell>
          <cell r="H326">
            <v>0.93700000000000006</v>
          </cell>
          <cell r="I326">
            <v>0.88600000000000001</v>
          </cell>
          <cell r="J326">
            <v>26.3</v>
          </cell>
          <cell r="K326">
            <v>41.4</v>
          </cell>
          <cell r="L326">
            <v>1.2907999999999999</v>
          </cell>
          <cell r="M326">
            <v>0</v>
          </cell>
          <cell r="N326">
            <v>0</v>
          </cell>
          <cell r="O326">
            <v>-0.1</v>
          </cell>
          <cell r="P326">
            <v>0</v>
          </cell>
          <cell r="Q326">
            <v>78.099999999999994</v>
          </cell>
          <cell r="R326">
            <v>1</v>
          </cell>
          <cell r="S326">
            <v>66</v>
          </cell>
        </row>
        <row r="327">
          <cell r="A327">
            <v>43015.6875</v>
          </cell>
          <cell r="B327">
            <v>877</v>
          </cell>
          <cell r="C327">
            <v>429</v>
          </cell>
          <cell r="D327">
            <v>62.2</v>
          </cell>
          <cell r="E327">
            <v>36.200000000000003</v>
          </cell>
          <cell r="F327">
            <v>0</v>
          </cell>
          <cell r="G327">
            <v>0.73</v>
          </cell>
          <cell r="H327">
            <v>0.94099999999999995</v>
          </cell>
          <cell r="I327">
            <v>0.88600000000000001</v>
          </cell>
          <cell r="J327">
            <v>24.6</v>
          </cell>
          <cell r="K327">
            <v>40.1</v>
          </cell>
          <cell r="L327">
            <v>1.2910999999999999</v>
          </cell>
          <cell r="M327">
            <v>0</v>
          </cell>
          <cell r="N327">
            <v>0</v>
          </cell>
          <cell r="O327">
            <v>-0.1</v>
          </cell>
          <cell r="P327">
            <v>0</v>
          </cell>
          <cell r="Q327">
            <v>78.099999999999994</v>
          </cell>
          <cell r="R327">
            <v>1</v>
          </cell>
          <cell r="S327">
            <v>66</v>
          </cell>
        </row>
        <row r="328">
          <cell r="A328">
            <v>43015.708333333336</v>
          </cell>
          <cell r="B328">
            <v>1268</v>
          </cell>
          <cell r="C328">
            <v>694</v>
          </cell>
          <cell r="D328">
            <v>61.3</v>
          </cell>
          <cell r="E328">
            <v>34.700000000000003</v>
          </cell>
          <cell r="F328">
            <v>0</v>
          </cell>
          <cell r="G328">
            <v>0.79</v>
          </cell>
          <cell r="H328">
            <v>0.93100000000000005</v>
          </cell>
          <cell r="I328">
            <v>0.88800000000000001</v>
          </cell>
          <cell r="J328">
            <v>27.4</v>
          </cell>
          <cell r="K328">
            <v>38.200000000000003</v>
          </cell>
          <cell r="L328">
            <v>1.2885</v>
          </cell>
          <cell r="M328">
            <v>0</v>
          </cell>
          <cell r="N328">
            <v>0</v>
          </cell>
          <cell r="O328">
            <v>-0.1</v>
          </cell>
          <cell r="P328">
            <v>0</v>
          </cell>
          <cell r="Q328">
            <v>78</v>
          </cell>
          <cell r="R328">
            <v>1</v>
          </cell>
          <cell r="S328">
            <v>66</v>
          </cell>
        </row>
        <row r="329">
          <cell r="A329">
            <v>43015.729166666664</v>
          </cell>
          <cell r="B329">
            <v>1082</v>
          </cell>
          <cell r="C329">
            <v>576</v>
          </cell>
          <cell r="D329">
            <v>61.8</v>
          </cell>
          <cell r="E329">
            <v>36.6</v>
          </cell>
          <cell r="F329">
            <v>0</v>
          </cell>
          <cell r="G329">
            <v>0.91</v>
          </cell>
          <cell r="H329">
            <v>0.93100000000000005</v>
          </cell>
          <cell r="I329">
            <v>0.91500000000000004</v>
          </cell>
          <cell r="J329">
            <v>26.8</v>
          </cell>
          <cell r="K329">
            <v>37.700000000000003</v>
          </cell>
          <cell r="L329">
            <v>1.2883</v>
          </cell>
          <cell r="M329">
            <v>0</v>
          </cell>
          <cell r="N329">
            <v>0</v>
          </cell>
          <cell r="O329">
            <v>-0.1</v>
          </cell>
          <cell r="P329">
            <v>0</v>
          </cell>
          <cell r="Q329">
            <v>78</v>
          </cell>
          <cell r="R329">
            <v>1</v>
          </cell>
          <cell r="S329">
            <v>66</v>
          </cell>
        </row>
        <row r="330">
          <cell r="A330">
            <v>43015.75</v>
          </cell>
          <cell r="B330">
            <v>793</v>
          </cell>
          <cell r="C330">
            <v>480</v>
          </cell>
          <cell r="D330">
            <v>61</v>
          </cell>
          <cell r="E330">
            <v>38.4</v>
          </cell>
          <cell r="F330">
            <v>0</v>
          </cell>
          <cell r="G330">
            <v>0.64</v>
          </cell>
          <cell r="H330">
            <v>0.95299999999999996</v>
          </cell>
          <cell r="I330">
            <v>1</v>
          </cell>
          <cell r="J330">
            <v>27.2</v>
          </cell>
          <cell r="K330">
            <v>37</v>
          </cell>
          <cell r="L330">
            <v>1.2878000000000001</v>
          </cell>
          <cell r="M330">
            <v>0</v>
          </cell>
          <cell r="N330">
            <v>0</v>
          </cell>
          <cell r="O330">
            <v>-0.1</v>
          </cell>
          <cell r="P330">
            <v>0</v>
          </cell>
          <cell r="Q330">
            <v>77.7</v>
          </cell>
          <cell r="R330">
            <v>0</v>
          </cell>
          <cell r="S330">
            <v>75</v>
          </cell>
        </row>
        <row r="331">
          <cell r="A331">
            <v>43015.770833333336</v>
          </cell>
          <cell r="B331">
            <v>23</v>
          </cell>
          <cell r="C331">
            <v>164</v>
          </cell>
          <cell r="D331">
            <v>59.2</v>
          </cell>
          <cell r="E331">
            <v>47.1</v>
          </cell>
          <cell r="F331">
            <v>0</v>
          </cell>
          <cell r="G331">
            <v>0</v>
          </cell>
          <cell r="H331">
            <v>1.022</v>
          </cell>
          <cell r="I331">
            <v>1.141</v>
          </cell>
          <cell r="J331">
            <v>27.5</v>
          </cell>
          <cell r="K331">
            <v>36.9</v>
          </cell>
          <cell r="L331">
            <v>1.2871999999999999</v>
          </cell>
          <cell r="M331">
            <v>0</v>
          </cell>
          <cell r="N331">
            <v>0</v>
          </cell>
          <cell r="O331">
            <v>-0.1</v>
          </cell>
          <cell r="P331">
            <v>0</v>
          </cell>
          <cell r="Q331">
            <v>77.8</v>
          </cell>
          <cell r="R331">
            <v>0</v>
          </cell>
          <cell r="S331">
            <v>78</v>
          </cell>
        </row>
        <row r="332">
          <cell r="A332">
            <v>43015.791666666664</v>
          </cell>
          <cell r="B332">
            <v>31</v>
          </cell>
          <cell r="C332">
            <v>24</v>
          </cell>
          <cell r="D332">
            <v>56.7</v>
          </cell>
          <cell r="E332">
            <v>52.3</v>
          </cell>
          <cell r="F332">
            <v>0</v>
          </cell>
          <cell r="G332">
            <v>0.03</v>
          </cell>
          <cell r="H332">
            <v>1.07</v>
          </cell>
          <cell r="I332">
            <v>1.145</v>
          </cell>
          <cell r="J332">
            <v>27.4</v>
          </cell>
          <cell r="K332">
            <v>37.200000000000003</v>
          </cell>
          <cell r="L332">
            <v>1.2869999999999999</v>
          </cell>
          <cell r="M332">
            <v>0</v>
          </cell>
          <cell r="N332">
            <v>0</v>
          </cell>
          <cell r="O332">
            <v>-0.1</v>
          </cell>
          <cell r="P332">
            <v>0</v>
          </cell>
          <cell r="Q332">
            <v>78</v>
          </cell>
          <cell r="R332">
            <v>0</v>
          </cell>
          <cell r="S332">
            <v>78</v>
          </cell>
        </row>
        <row r="333">
          <cell r="A333">
            <v>43015.8125</v>
          </cell>
          <cell r="B333">
            <v>39</v>
          </cell>
          <cell r="C333">
            <v>16</v>
          </cell>
          <cell r="D333">
            <v>55.3</v>
          </cell>
          <cell r="E333">
            <v>51.4</v>
          </cell>
          <cell r="F333">
            <v>0</v>
          </cell>
          <cell r="G333">
            <v>0</v>
          </cell>
          <cell r="H333">
            <v>1.089</v>
          </cell>
          <cell r="I333">
            <v>1.1519999999999999</v>
          </cell>
          <cell r="J333">
            <v>26.9</v>
          </cell>
          <cell r="K333">
            <v>37</v>
          </cell>
          <cell r="L333">
            <v>1.2874000000000001</v>
          </cell>
          <cell r="M333">
            <v>0</v>
          </cell>
          <cell r="N333">
            <v>0</v>
          </cell>
          <cell r="O333">
            <v>-0.1</v>
          </cell>
          <cell r="P333">
            <v>0</v>
          </cell>
          <cell r="Q333">
            <v>77.900000000000006</v>
          </cell>
          <cell r="R333">
            <v>0</v>
          </cell>
          <cell r="S333">
            <v>79</v>
          </cell>
        </row>
        <row r="334">
          <cell r="A334">
            <v>43015.833333333336</v>
          </cell>
          <cell r="B334">
            <v>133</v>
          </cell>
          <cell r="C334">
            <v>28</v>
          </cell>
          <cell r="D334">
            <v>56.8</v>
          </cell>
          <cell r="E334">
            <v>49.6</v>
          </cell>
          <cell r="F334">
            <v>0</v>
          </cell>
          <cell r="G334">
            <v>0.39</v>
          </cell>
          <cell r="H334">
            <v>1.087</v>
          </cell>
          <cell r="I334">
            <v>0.95899999999999996</v>
          </cell>
          <cell r="J334">
            <v>27.3</v>
          </cell>
          <cell r="K334">
            <v>36.9</v>
          </cell>
          <cell r="L334">
            <v>1.2870999999999999</v>
          </cell>
          <cell r="M334">
            <v>0</v>
          </cell>
          <cell r="N334">
            <v>0</v>
          </cell>
          <cell r="O334">
            <v>-0.1</v>
          </cell>
          <cell r="P334">
            <v>0</v>
          </cell>
          <cell r="Q334">
            <v>78.2</v>
          </cell>
          <cell r="R334">
            <v>1</v>
          </cell>
          <cell r="S334">
            <v>72</v>
          </cell>
        </row>
        <row r="335">
          <cell r="A335">
            <v>43015.854166666664</v>
          </cell>
          <cell r="B335">
            <v>992</v>
          </cell>
          <cell r="C335">
            <v>830</v>
          </cell>
          <cell r="D335">
            <v>58.3</v>
          </cell>
          <cell r="E335">
            <v>44.7</v>
          </cell>
          <cell r="F335">
            <v>0</v>
          </cell>
          <cell r="G335">
            <v>0</v>
          </cell>
          <cell r="H335">
            <v>0.98599999999999999</v>
          </cell>
          <cell r="I335">
            <v>1.081</v>
          </cell>
          <cell r="J335">
            <v>27.2</v>
          </cell>
          <cell r="K335">
            <v>37.4</v>
          </cell>
          <cell r="L335">
            <v>1.2873000000000001</v>
          </cell>
          <cell r="M335">
            <v>0</v>
          </cell>
          <cell r="N335">
            <v>0</v>
          </cell>
          <cell r="O335">
            <v>-0.1</v>
          </cell>
          <cell r="P335">
            <v>0</v>
          </cell>
          <cell r="Q335">
            <v>0.1</v>
          </cell>
          <cell r="R335">
            <v>0</v>
          </cell>
          <cell r="S335">
            <v>81</v>
          </cell>
        </row>
        <row r="336">
          <cell r="A336">
            <v>43015.875</v>
          </cell>
          <cell r="B336">
            <v>332</v>
          </cell>
          <cell r="C336">
            <v>259</v>
          </cell>
          <cell r="D336">
            <v>58.4</v>
          </cell>
          <cell r="E336">
            <v>52.1</v>
          </cell>
          <cell r="F336">
            <v>0</v>
          </cell>
          <cell r="G336">
            <v>0.03</v>
          </cell>
          <cell r="H336">
            <v>1.018</v>
          </cell>
          <cell r="I336">
            <v>1.016</v>
          </cell>
          <cell r="J336">
            <v>27.6</v>
          </cell>
          <cell r="K336">
            <v>38.4</v>
          </cell>
          <cell r="L336">
            <v>1.2870999999999999</v>
          </cell>
          <cell r="M336">
            <v>0</v>
          </cell>
          <cell r="N336">
            <v>0</v>
          </cell>
          <cell r="O336">
            <v>-0.1</v>
          </cell>
          <cell r="P336">
            <v>0</v>
          </cell>
          <cell r="Q336">
            <v>78.2</v>
          </cell>
          <cell r="R336">
            <v>1</v>
          </cell>
          <cell r="S336">
            <v>72</v>
          </cell>
        </row>
        <row r="337">
          <cell r="A337">
            <v>43015.895833333336</v>
          </cell>
          <cell r="B337">
            <v>816</v>
          </cell>
          <cell r="C337">
            <v>456</v>
          </cell>
          <cell r="D337">
            <v>59.7</v>
          </cell>
          <cell r="E337">
            <v>46.8</v>
          </cell>
          <cell r="F337">
            <v>0</v>
          </cell>
          <cell r="G337">
            <v>0.68</v>
          </cell>
          <cell r="H337">
            <v>0.98599999999999999</v>
          </cell>
          <cell r="I337">
            <v>0.93400000000000005</v>
          </cell>
          <cell r="J337">
            <v>22.5</v>
          </cell>
          <cell r="K337">
            <v>44.7</v>
          </cell>
          <cell r="L337">
            <v>1.2945</v>
          </cell>
          <cell r="M337">
            <v>0</v>
          </cell>
          <cell r="N337">
            <v>0</v>
          </cell>
          <cell r="O337">
            <v>-0.1</v>
          </cell>
          <cell r="P337">
            <v>0</v>
          </cell>
          <cell r="Q337">
            <v>77.900000000000006</v>
          </cell>
          <cell r="R337">
            <v>1</v>
          </cell>
          <cell r="S337">
            <v>72</v>
          </cell>
        </row>
        <row r="338">
          <cell r="A338">
            <v>43015.916666666664</v>
          </cell>
          <cell r="B338">
            <v>1009</v>
          </cell>
          <cell r="C338">
            <v>704</v>
          </cell>
          <cell r="D338">
            <v>61.8</v>
          </cell>
          <cell r="E338">
            <v>43.4</v>
          </cell>
          <cell r="F338">
            <v>0</v>
          </cell>
          <cell r="G338">
            <v>0.72</v>
          </cell>
          <cell r="H338">
            <v>0.95499999999999996</v>
          </cell>
          <cell r="I338">
            <v>0.93200000000000005</v>
          </cell>
          <cell r="J338">
            <v>26</v>
          </cell>
          <cell r="K338">
            <v>44.5</v>
          </cell>
          <cell r="L338">
            <v>1.2909999999999999</v>
          </cell>
          <cell r="M338">
            <v>0</v>
          </cell>
          <cell r="N338">
            <v>0</v>
          </cell>
          <cell r="O338">
            <v>-0.1</v>
          </cell>
          <cell r="P338">
            <v>0</v>
          </cell>
          <cell r="Q338">
            <v>78.099999999999994</v>
          </cell>
          <cell r="R338">
            <v>1</v>
          </cell>
          <cell r="S338">
            <v>70</v>
          </cell>
        </row>
        <row r="339">
          <cell r="A339">
            <v>43015.9375</v>
          </cell>
          <cell r="B339">
            <v>1149</v>
          </cell>
          <cell r="C339">
            <v>708</v>
          </cell>
          <cell r="D339">
            <v>62.2</v>
          </cell>
          <cell r="E339">
            <v>42.8</v>
          </cell>
          <cell r="F339">
            <v>0</v>
          </cell>
          <cell r="G339">
            <v>0.96</v>
          </cell>
          <cell r="H339">
            <v>0.94299999999999995</v>
          </cell>
          <cell r="I339">
            <v>0.91300000000000003</v>
          </cell>
          <cell r="J339">
            <v>25.6</v>
          </cell>
          <cell r="K339">
            <v>45.3</v>
          </cell>
          <cell r="L339">
            <v>1.2907999999999999</v>
          </cell>
          <cell r="M339">
            <v>0</v>
          </cell>
          <cell r="N339">
            <v>0</v>
          </cell>
          <cell r="O339">
            <v>-0.1</v>
          </cell>
          <cell r="P339">
            <v>0</v>
          </cell>
          <cell r="Q339">
            <v>78.099999999999994</v>
          </cell>
          <cell r="R339">
            <v>1</v>
          </cell>
          <cell r="S339">
            <v>70</v>
          </cell>
        </row>
        <row r="340">
          <cell r="A340">
            <v>43015.958333333336</v>
          </cell>
          <cell r="B340">
            <v>1052</v>
          </cell>
          <cell r="C340">
            <v>840</v>
          </cell>
          <cell r="D340">
            <v>62.2</v>
          </cell>
          <cell r="E340">
            <v>42.3</v>
          </cell>
          <cell r="F340">
            <v>0</v>
          </cell>
          <cell r="G340">
            <v>7.0000000000000007E-2</v>
          </cell>
          <cell r="H340">
            <v>0.93300000000000005</v>
          </cell>
          <cell r="I340">
            <v>1.0369999999999999</v>
          </cell>
          <cell r="J340">
            <v>24.4</v>
          </cell>
          <cell r="K340">
            <v>46.8</v>
          </cell>
          <cell r="L340">
            <v>1.2921</v>
          </cell>
          <cell r="M340">
            <v>0</v>
          </cell>
          <cell r="N340">
            <v>0</v>
          </cell>
          <cell r="O340">
            <v>-0.1</v>
          </cell>
          <cell r="P340">
            <v>0</v>
          </cell>
          <cell r="Q340">
            <v>77.7</v>
          </cell>
          <cell r="R340">
            <v>0</v>
          </cell>
          <cell r="S340">
            <v>78</v>
          </cell>
        </row>
        <row r="341">
          <cell r="A341">
            <v>43015.979166666664</v>
          </cell>
          <cell r="B341">
            <v>470</v>
          </cell>
          <cell r="C341">
            <v>379</v>
          </cell>
          <cell r="D341">
            <v>61.7</v>
          </cell>
          <cell r="E341">
            <v>47</v>
          </cell>
          <cell r="F341">
            <v>0</v>
          </cell>
          <cell r="G341">
            <v>0.05</v>
          </cell>
          <cell r="H341">
            <v>0.96599999999999997</v>
          </cell>
          <cell r="I341">
            <v>0.99099999999999999</v>
          </cell>
          <cell r="J341">
            <v>23.8</v>
          </cell>
          <cell r="K341">
            <v>47.7</v>
          </cell>
          <cell r="L341">
            <v>1.2927</v>
          </cell>
          <cell r="M341">
            <v>0</v>
          </cell>
          <cell r="N341">
            <v>0</v>
          </cell>
          <cell r="O341">
            <v>-0.1</v>
          </cell>
          <cell r="P341">
            <v>0</v>
          </cell>
          <cell r="Q341">
            <v>76.099999999999994</v>
          </cell>
          <cell r="R341">
            <v>0</v>
          </cell>
          <cell r="S341">
            <v>78</v>
          </cell>
        </row>
        <row r="342">
          <cell r="A342">
            <v>43016</v>
          </cell>
          <cell r="B342">
            <v>33</v>
          </cell>
          <cell r="C342">
            <v>90</v>
          </cell>
          <cell r="D342">
            <v>59.2</v>
          </cell>
          <cell r="E342">
            <v>51.2</v>
          </cell>
          <cell r="F342">
            <v>0</v>
          </cell>
          <cell r="G342">
            <v>0</v>
          </cell>
          <cell r="H342">
            <v>1.0169999999999999</v>
          </cell>
          <cell r="I342">
            <v>1.119</v>
          </cell>
          <cell r="J342">
            <v>22.4</v>
          </cell>
          <cell r="K342">
            <v>46.8</v>
          </cell>
          <cell r="L342">
            <v>1.2929999999999999</v>
          </cell>
          <cell r="M342">
            <v>0</v>
          </cell>
          <cell r="N342">
            <v>0</v>
          </cell>
          <cell r="O342">
            <v>-0.1</v>
          </cell>
          <cell r="P342">
            <v>0</v>
          </cell>
          <cell r="Q342">
            <v>78</v>
          </cell>
          <cell r="R342">
            <v>0</v>
          </cell>
          <cell r="S342">
            <v>78</v>
          </cell>
        </row>
        <row r="343">
          <cell r="A343">
            <v>43016.020833333336</v>
          </cell>
          <cell r="B343">
            <v>14</v>
          </cell>
          <cell r="C343">
            <v>29</v>
          </cell>
          <cell r="D343">
            <v>56.6</v>
          </cell>
          <cell r="E343">
            <v>50.3</v>
          </cell>
          <cell r="F343">
            <v>0</v>
          </cell>
          <cell r="G343">
            <v>0.01</v>
          </cell>
          <cell r="H343">
            <v>1.073</v>
          </cell>
          <cell r="I343">
            <v>1.1679999999999999</v>
          </cell>
          <cell r="J343">
            <v>22.9</v>
          </cell>
          <cell r="K343">
            <v>39.299999999999997</v>
          </cell>
          <cell r="L343">
            <v>1.2898000000000001</v>
          </cell>
          <cell r="M343">
            <v>0</v>
          </cell>
          <cell r="N343">
            <v>0</v>
          </cell>
          <cell r="O343">
            <v>-0.1</v>
          </cell>
          <cell r="P343">
            <v>0</v>
          </cell>
          <cell r="Q343">
            <v>78</v>
          </cell>
          <cell r="R343">
            <v>0</v>
          </cell>
          <cell r="S343">
            <v>79</v>
          </cell>
        </row>
        <row r="344">
          <cell r="A344">
            <v>43016.041666666664</v>
          </cell>
          <cell r="B344">
            <v>21</v>
          </cell>
          <cell r="C344">
            <v>30</v>
          </cell>
          <cell r="D344">
            <v>56.6</v>
          </cell>
          <cell r="E344">
            <v>53.1</v>
          </cell>
          <cell r="F344">
            <v>0</v>
          </cell>
          <cell r="G344">
            <v>0</v>
          </cell>
          <cell r="H344">
            <v>1.1100000000000001</v>
          </cell>
          <cell r="I344">
            <v>1.1830000000000001</v>
          </cell>
          <cell r="J344">
            <v>24.2</v>
          </cell>
          <cell r="K344">
            <v>38.9</v>
          </cell>
          <cell r="L344">
            <v>1.2885</v>
          </cell>
          <cell r="M344">
            <v>0</v>
          </cell>
          <cell r="N344">
            <v>0</v>
          </cell>
          <cell r="O344">
            <v>-0.1</v>
          </cell>
          <cell r="P344">
            <v>0</v>
          </cell>
          <cell r="Q344">
            <v>77.900000000000006</v>
          </cell>
          <cell r="R344">
            <v>0</v>
          </cell>
          <cell r="S344">
            <v>80</v>
          </cell>
        </row>
        <row r="345">
          <cell r="A345">
            <v>43016.0625</v>
          </cell>
          <cell r="B345">
            <v>15</v>
          </cell>
          <cell r="C345">
            <v>36</v>
          </cell>
          <cell r="D345">
            <v>56.7</v>
          </cell>
          <cell r="E345">
            <v>53.2</v>
          </cell>
          <cell r="F345">
            <v>0</v>
          </cell>
          <cell r="G345">
            <v>0.04</v>
          </cell>
          <cell r="H345">
            <v>1.1279999999999999</v>
          </cell>
          <cell r="I345">
            <v>1.1830000000000001</v>
          </cell>
          <cell r="J345">
            <v>24.5</v>
          </cell>
          <cell r="K345">
            <v>39.1</v>
          </cell>
          <cell r="L345">
            <v>1.2884</v>
          </cell>
          <cell r="M345">
            <v>0</v>
          </cell>
          <cell r="N345">
            <v>0</v>
          </cell>
          <cell r="O345">
            <v>-0.1</v>
          </cell>
          <cell r="P345">
            <v>0</v>
          </cell>
          <cell r="Q345">
            <v>78.099999999999994</v>
          </cell>
          <cell r="R345">
            <v>0</v>
          </cell>
          <cell r="S345">
            <v>80</v>
          </cell>
        </row>
        <row r="346">
          <cell r="A346">
            <v>43016.083333333336</v>
          </cell>
          <cell r="B346">
            <v>907</v>
          </cell>
          <cell r="C346">
            <v>470</v>
          </cell>
          <cell r="D346">
            <v>57.7</v>
          </cell>
          <cell r="E346">
            <v>40.1</v>
          </cell>
          <cell r="F346">
            <v>0</v>
          </cell>
          <cell r="G346">
            <v>0.93</v>
          </cell>
          <cell r="H346">
            <v>1.0669999999999999</v>
          </cell>
          <cell r="I346">
            <v>0.89200000000000002</v>
          </cell>
          <cell r="J346">
            <v>25.6</v>
          </cell>
          <cell r="K346">
            <v>38.299999999999997</v>
          </cell>
          <cell r="L346">
            <v>1.2879</v>
          </cell>
          <cell r="M346">
            <v>0</v>
          </cell>
          <cell r="N346">
            <v>0</v>
          </cell>
          <cell r="O346">
            <v>-0.1</v>
          </cell>
          <cell r="P346">
            <v>0</v>
          </cell>
          <cell r="Q346">
            <v>78</v>
          </cell>
          <cell r="R346">
            <v>1</v>
          </cell>
          <cell r="S346">
            <v>67</v>
          </cell>
        </row>
        <row r="347">
          <cell r="A347">
            <v>43016.104166666664</v>
          </cell>
          <cell r="B347">
            <v>1314</v>
          </cell>
          <cell r="C347">
            <v>800</v>
          </cell>
          <cell r="D347">
            <v>62.4</v>
          </cell>
          <cell r="E347">
            <v>35.4</v>
          </cell>
          <cell r="F347">
            <v>0</v>
          </cell>
          <cell r="G347">
            <v>0.86</v>
          </cell>
          <cell r="H347">
            <v>0.96299999999999997</v>
          </cell>
          <cell r="I347">
            <v>0.9</v>
          </cell>
          <cell r="J347">
            <v>26.4</v>
          </cell>
          <cell r="K347">
            <v>38.700000000000003</v>
          </cell>
          <cell r="L347">
            <v>1.2881</v>
          </cell>
          <cell r="M347">
            <v>0</v>
          </cell>
          <cell r="N347">
            <v>0</v>
          </cell>
          <cell r="O347">
            <v>-0.2</v>
          </cell>
          <cell r="P347">
            <v>0</v>
          </cell>
          <cell r="Q347">
            <v>77.900000000000006</v>
          </cell>
          <cell r="R347">
            <v>1</v>
          </cell>
          <cell r="S347">
            <v>68</v>
          </cell>
        </row>
        <row r="348">
          <cell r="A348">
            <v>43016.125</v>
          </cell>
          <cell r="B348">
            <v>387</v>
          </cell>
          <cell r="C348">
            <v>322</v>
          </cell>
          <cell r="D348">
            <v>61</v>
          </cell>
          <cell r="E348">
            <v>44.6</v>
          </cell>
          <cell r="F348">
            <v>0</v>
          </cell>
          <cell r="G348">
            <v>0</v>
          </cell>
          <cell r="H348">
            <v>0.98099999999999998</v>
          </cell>
          <cell r="I348">
            <v>1.0880000000000001</v>
          </cell>
          <cell r="J348">
            <v>26</v>
          </cell>
          <cell r="K348">
            <v>38.5</v>
          </cell>
          <cell r="L348">
            <v>1.2886</v>
          </cell>
          <cell r="M348">
            <v>0</v>
          </cell>
          <cell r="N348">
            <v>0</v>
          </cell>
          <cell r="O348">
            <v>-0.1</v>
          </cell>
          <cell r="P348">
            <v>0</v>
          </cell>
          <cell r="Q348">
            <v>0.1</v>
          </cell>
          <cell r="R348">
            <v>1</v>
          </cell>
          <cell r="S348">
            <v>70</v>
          </cell>
        </row>
        <row r="349">
          <cell r="A349">
            <v>43016.145833333336</v>
          </cell>
          <cell r="B349">
            <v>845</v>
          </cell>
          <cell r="C349">
            <v>511</v>
          </cell>
          <cell r="D349">
            <v>58.6</v>
          </cell>
          <cell r="E349">
            <v>40.1</v>
          </cell>
          <cell r="F349">
            <v>0</v>
          </cell>
          <cell r="G349">
            <v>0.43</v>
          </cell>
          <cell r="H349">
            <v>1.0109999999999999</v>
          </cell>
          <cell r="I349">
            <v>1</v>
          </cell>
          <cell r="J349">
            <v>26.7</v>
          </cell>
          <cell r="K349">
            <v>39.200000000000003</v>
          </cell>
          <cell r="L349">
            <v>1.2885</v>
          </cell>
          <cell r="M349">
            <v>0</v>
          </cell>
          <cell r="N349">
            <v>0</v>
          </cell>
          <cell r="O349">
            <v>-0.1</v>
          </cell>
          <cell r="P349">
            <v>0</v>
          </cell>
          <cell r="Q349">
            <v>77.8</v>
          </cell>
          <cell r="R349">
            <v>1</v>
          </cell>
          <cell r="S349">
            <v>70</v>
          </cell>
        </row>
        <row r="350">
          <cell r="A350">
            <v>43016.166666666664</v>
          </cell>
          <cell r="B350">
            <v>892</v>
          </cell>
          <cell r="C350">
            <v>577</v>
          </cell>
          <cell r="D350">
            <v>58.4</v>
          </cell>
          <cell r="E350">
            <v>39.299999999999997</v>
          </cell>
          <cell r="F350">
            <v>0</v>
          </cell>
          <cell r="G350">
            <v>7.0000000000000007E-2</v>
          </cell>
          <cell r="H350">
            <v>0.98699999999999999</v>
          </cell>
          <cell r="I350">
            <v>1.101</v>
          </cell>
          <cell r="J350">
            <v>20.6</v>
          </cell>
          <cell r="K350">
            <v>38</v>
          </cell>
          <cell r="L350">
            <v>1.2928999999999999</v>
          </cell>
          <cell r="M350">
            <v>0</v>
          </cell>
          <cell r="N350">
            <v>0</v>
          </cell>
          <cell r="O350">
            <v>-0.1</v>
          </cell>
          <cell r="P350">
            <v>0</v>
          </cell>
          <cell r="Q350">
            <v>78</v>
          </cell>
          <cell r="R350">
            <v>0</v>
          </cell>
          <cell r="S350">
            <v>78</v>
          </cell>
        </row>
        <row r="351">
          <cell r="A351">
            <v>43016.1875</v>
          </cell>
          <cell r="B351">
            <v>360</v>
          </cell>
          <cell r="C351">
            <v>187</v>
          </cell>
          <cell r="D351">
            <v>56.9</v>
          </cell>
          <cell r="E351">
            <v>45.6</v>
          </cell>
          <cell r="F351">
            <v>0</v>
          </cell>
          <cell r="G351">
            <v>0.72</v>
          </cell>
          <cell r="H351">
            <v>1.0329999999999999</v>
          </cell>
          <cell r="I351">
            <v>0.94699999999999995</v>
          </cell>
          <cell r="J351">
            <v>21.4</v>
          </cell>
          <cell r="K351">
            <v>35.299999999999997</v>
          </cell>
          <cell r="L351">
            <v>1.2908999999999999</v>
          </cell>
          <cell r="M351">
            <v>0</v>
          </cell>
          <cell r="N351">
            <v>0</v>
          </cell>
          <cell r="O351">
            <v>-0.1</v>
          </cell>
          <cell r="P351">
            <v>0</v>
          </cell>
          <cell r="Q351">
            <v>77.900000000000006</v>
          </cell>
          <cell r="R351">
            <v>1</v>
          </cell>
          <cell r="S351">
            <v>70</v>
          </cell>
        </row>
        <row r="352">
          <cell r="A352">
            <v>43016.208333333336</v>
          </cell>
          <cell r="B352">
            <v>1306</v>
          </cell>
          <cell r="C352">
            <v>792</v>
          </cell>
          <cell r="D352">
            <v>59</v>
          </cell>
          <cell r="E352">
            <v>37.299999999999997</v>
          </cell>
          <cell r="F352">
            <v>0</v>
          </cell>
          <cell r="G352">
            <v>0.88</v>
          </cell>
          <cell r="H352">
            <v>0.98299999999999998</v>
          </cell>
          <cell r="I352">
            <v>0.93600000000000005</v>
          </cell>
          <cell r="J352">
            <v>24</v>
          </cell>
          <cell r="K352">
            <v>36</v>
          </cell>
          <cell r="L352">
            <v>1.2884</v>
          </cell>
          <cell r="M352">
            <v>0</v>
          </cell>
          <cell r="N352">
            <v>0</v>
          </cell>
          <cell r="O352">
            <v>-0.1</v>
          </cell>
          <cell r="P352">
            <v>0</v>
          </cell>
          <cell r="Q352">
            <v>78.099999999999994</v>
          </cell>
          <cell r="R352">
            <v>1</v>
          </cell>
          <cell r="S352">
            <v>69</v>
          </cell>
        </row>
        <row r="353">
          <cell r="A353">
            <v>43016.229166666664</v>
          </cell>
          <cell r="B353">
            <v>529</v>
          </cell>
          <cell r="C353">
            <v>418</v>
          </cell>
          <cell r="D353">
            <v>60.5</v>
          </cell>
          <cell r="E353">
            <v>40.799999999999997</v>
          </cell>
          <cell r="F353">
            <v>0</v>
          </cell>
          <cell r="G353">
            <v>0</v>
          </cell>
          <cell r="H353">
            <v>0.99099999999999999</v>
          </cell>
          <cell r="I353">
            <v>1.081</v>
          </cell>
          <cell r="J353">
            <v>24.9</v>
          </cell>
          <cell r="K353">
            <v>36.6</v>
          </cell>
          <cell r="L353">
            <v>1.2878000000000001</v>
          </cell>
          <cell r="M353">
            <v>0</v>
          </cell>
          <cell r="N353">
            <v>0</v>
          </cell>
          <cell r="O353">
            <v>-0.1</v>
          </cell>
          <cell r="P353">
            <v>0</v>
          </cell>
          <cell r="Q353">
            <v>77.900000000000006</v>
          </cell>
          <cell r="R353">
            <v>0</v>
          </cell>
          <cell r="S353">
            <v>78</v>
          </cell>
        </row>
        <row r="354">
          <cell r="A354">
            <v>43016.25</v>
          </cell>
          <cell r="B354">
            <v>22</v>
          </cell>
          <cell r="C354">
            <v>11</v>
          </cell>
          <cell r="D354">
            <v>60.2</v>
          </cell>
          <cell r="E354">
            <v>14.4</v>
          </cell>
          <cell r="F354">
            <v>0</v>
          </cell>
          <cell r="G354">
            <v>0</v>
          </cell>
          <cell r="H354">
            <v>1.0369999999999999</v>
          </cell>
          <cell r="I354">
            <v>1.1439999999999999</v>
          </cell>
          <cell r="J354">
            <v>25.5</v>
          </cell>
          <cell r="K354">
            <v>36.700000000000003</v>
          </cell>
          <cell r="L354">
            <v>1.2878000000000001</v>
          </cell>
          <cell r="M354">
            <v>0</v>
          </cell>
          <cell r="N354">
            <v>0</v>
          </cell>
          <cell r="O354">
            <v>-0.1</v>
          </cell>
          <cell r="P354">
            <v>0</v>
          </cell>
          <cell r="Q354">
            <v>77.599999999999994</v>
          </cell>
          <cell r="R354">
            <v>0</v>
          </cell>
          <cell r="S354">
            <v>0</v>
          </cell>
        </row>
        <row r="355">
          <cell r="A355">
            <v>43016.270833333336</v>
          </cell>
          <cell r="B355">
            <v>230</v>
          </cell>
          <cell r="C355">
            <v>0</v>
          </cell>
          <cell r="D355">
            <v>61.2</v>
          </cell>
          <cell r="E355">
            <v>0</v>
          </cell>
          <cell r="F355">
            <v>0</v>
          </cell>
          <cell r="G355">
            <v>0</v>
          </cell>
          <cell r="H355">
            <v>1.0609999999999999</v>
          </cell>
          <cell r="I355">
            <v>1.1559999999999999</v>
          </cell>
          <cell r="J355">
            <v>28.2</v>
          </cell>
          <cell r="K355">
            <v>42.3</v>
          </cell>
          <cell r="L355">
            <v>1.2885</v>
          </cell>
          <cell r="M355">
            <v>0</v>
          </cell>
          <cell r="N355">
            <v>0</v>
          </cell>
          <cell r="O355">
            <v>-0.1</v>
          </cell>
          <cell r="P355">
            <v>0</v>
          </cell>
          <cell r="Q355">
            <v>77.7</v>
          </cell>
          <cell r="R355">
            <v>0</v>
          </cell>
          <cell r="S355">
            <v>0</v>
          </cell>
        </row>
        <row r="356">
          <cell r="A356">
            <v>43016.291666666664</v>
          </cell>
          <cell r="B356">
            <v>251</v>
          </cell>
          <cell r="C356">
            <v>0</v>
          </cell>
          <cell r="D356">
            <v>60.8</v>
          </cell>
          <cell r="E356">
            <v>0</v>
          </cell>
          <cell r="F356">
            <v>0</v>
          </cell>
          <cell r="G356">
            <v>0.04</v>
          </cell>
          <cell r="H356">
            <v>1.0720000000000001</v>
          </cell>
          <cell r="I356">
            <v>1.1639999999999999</v>
          </cell>
          <cell r="J356">
            <v>26.9</v>
          </cell>
          <cell r="K356">
            <v>45.3</v>
          </cell>
          <cell r="L356">
            <v>1.2904</v>
          </cell>
          <cell r="M356">
            <v>0</v>
          </cell>
          <cell r="N356">
            <v>0</v>
          </cell>
          <cell r="O356">
            <v>-0.1</v>
          </cell>
          <cell r="P356">
            <v>0</v>
          </cell>
          <cell r="Q356">
            <v>78.2</v>
          </cell>
          <cell r="R356">
            <v>0</v>
          </cell>
          <cell r="S356">
            <v>0</v>
          </cell>
        </row>
        <row r="357">
          <cell r="A357">
            <v>43016.3125</v>
          </cell>
          <cell r="B357">
            <v>27</v>
          </cell>
          <cell r="C357">
            <v>0</v>
          </cell>
          <cell r="D357">
            <v>60.6</v>
          </cell>
          <cell r="E357">
            <v>0</v>
          </cell>
          <cell r="F357">
            <v>0</v>
          </cell>
          <cell r="G357">
            <v>0.01</v>
          </cell>
          <cell r="H357">
            <v>1.08</v>
          </cell>
          <cell r="I357">
            <v>1.1679999999999999</v>
          </cell>
          <cell r="J357">
            <v>26</v>
          </cell>
          <cell r="K357">
            <v>44.7</v>
          </cell>
          <cell r="L357">
            <v>1.2908999999999999</v>
          </cell>
          <cell r="M357">
            <v>0</v>
          </cell>
          <cell r="N357">
            <v>0</v>
          </cell>
          <cell r="O357">
            <v>-0.2</v>
          </cell>
          <cell r="P357">
            <v>0</v>
          </cell>
          <cell r="Q357">
            <v>77.7</v>
          </cell>
          <cell r="R357">
            <v>0</v>
          </cell>
          <cell r="S357">
            <v>0</v>
          </cell>
        </row>
        <row r="358">
          <cell r="A358">
            <v>43016.333333333336</v>
          </cell>
          <cell r="B358">
            <v>28</v>
          </cell>
          <cell r="C358">
            <v>0</v>
          </cell>
          <cell r="D358">
            <v>60.5</v>
          </cell>
          <cell r="E358">
            <v>0</v>
          </cell>
          <cell r="F358">
            <v>0</v>
          </cell>
          <cell r="G358">
            <v>7.0000000000000007E-2</v>
          </cell>
          <cell r="H358">
            <v>1.085</v>
          </cell>
          <cell r="I358">
            <v>1.165</v>
          </cell>
          <cell r="J358">
            <v>25.5</v>
          </cell>
          <cell r="K358">
            <v>44.7</v>
          </cell>
          <cell r="L358">
            <v>1.2917000000000001</v>
          </cell>
          <cell r="M358">
            <v>0</v>
          </cell>
          <cell r="N358">
            <v>0</v>
          </cell>
          <cell r="O358">
            <v>-0.2</v>
          </cell>
          <cell r="P358">
            <v>0</v>
          </cell>
          <cell r="Q358">
            <v>78</v>
          </cell>
          <cell r="R358">
            <v>0</v>
          </cell>
          <cell r="S358">
            <v>0</v>
          </cell>
        </row>
        <row r="359">
          <cell r="A359">
            <v>43016.354166666664</v>
          </cell>
          <cell r="B359">
            <v>186</v>
          </cell>
          <cell r="C359">
            <v>0</v>
          </cell>
          <cell r="D359">
            <v>60.4</v>
          </cell>
          <cell r="E359">
            <v>0</v>
          </cell>
          <cell r="F359">
            <v>0</v>
          </cell>
          <cell r="G359">
            <v>0</v>
          </cell>
          <cell r="H359">
            <v>1.0880000000000001</v>
          </cell>
          <cell r="I359">
            <v>1.1519999999999999</v>
          </cell>
          <cell r="J359">
            <v>25.4</v>
          </cell>
          <cell r="K359">
            <v>46</v>
          </cell>
          <cell r="L359">
            <v>1.2919</v>
          </cell>
          <cell r="M359">
            <v>0</v>
          </cell>
          <cell r="N359">
            <v>0</v>
          </cell>
          <cell r="O359">
            <v>-0.1</v>
          </cell>
          <cell r="P359">
            <v>0</v>
          </cell>
          <cell r="Q359">
            <v>77.3</v>
          </cell>
          <cell r="R359">
            <v>0</v>
          </cell>
          <cell r="S359">
            <v>0</v>
          </cell>
        </row>
        <row r="360">
          <cell r="A360">
            <v>43016.375</v>
          </cell>
          <cell r="B360">
            <v>302</v>
          </cell>
          <cell r="C360">
            <v>0</v>
          </cell>
          <cell r="D360">
            <v>60.6</v>
          </cell>
          <cell r="E360">
            <v>0</v>
          </cell>
          <cell r="F360">
            <v>0</v>
          </cell>
          <cell r="G360">
            <v>0</v>
          </cell>
          <cell r="H360">
            <v>1.089</v>
          </cell>
          <cell r="I360">
            <v>1.141</v>
          </cell>
          <cell r="J360">
            <v>27.2</v>
          </cell>
          <cell r="K360">
            <v>47.4</v>
          </cell>
          <cell r="L360">
            <v>1.2908999999999999</v>
          </cell>
          <cell r="M360">
            <v>0</v>
          </cell>
          <cell r="N360">
            <v>0</v>
          </cell>
          <cell r="O360">
            <v>-0.2</v>
          </cell>
          <cell r="P360">
            <v>0</v>
          </cell>
          <cell r="Q360">
            <v>82.1</v>
          </cell>
          <cell r="R360">
            <v>0</v>
          </cell>
          <cell r="S360">
            <v>0</v>
          </cell>
        </row>
        <row r="361">
          <cell r="A361">
            <v>43016.395833333336</v>
          </cell>
          <cell r="B361">
            <v>864</v>
          </cell>
          <cell r="C361">
            <v>314</v>
          </cell>
          <cell r="D361">
            <v>60.2</v>
          </cell>
          <cell r="E361">
            <v>18.2</v>
          </cell>
          <cell r="F361">
            <v>0</v>
          </cell>
          <cell r="G361">
            <v>0.9</v>
          </cell>
          <cell r="H361">
            <v>1.0680000000000001</v>
          </cell>
          <cell r="I361">
            <v>0.875</v>
          </cell>
          <cell r="J361">
            <v>26.7</v>
          </cell>
          <cell r="K361">
            <v>46.6</v>
          </cell>
          <cell r="L361">
            <v>1.2904</v>
          </cell>
          <cell r="M361">
            <v>0</v>
          </cell>
          <cell r="N361">
            <v>0</v>
          </cell>
          <cell r="O361">
            <v>-0.2</v>
          </cell>
          <cell r="P361">
            <v>0</v>
          </cell>
          <cell r="Q361">
            <v>0.1</v>
          </cell>
          <cell r="R361">
            <v>1</v>
          </cell>
          <cell r="S361">
            <v>66</v>
          </cell>
        </row>
        <row r="362">
          <cell r="A362">
            <v>43016.416666666664</v>
          </cell>
          <cell r="B362">
            <v>1136</v>
          </cell>
          <cell r="C362">
            <v>598</v>
          </cell>
          <cell r="D362">
            <v>60.9</v>
          </cell>
          <cell r="E362">
            <v>35.799999999999997</v>
          </cell>
          <cell r="F362">
            <v>0</v>
          </cell>
          <cell r="G362">
            <v>0.7</v>
          </cell>
          <cell r="H362">
            <v>0.96099999999999997</v>
          </cell>
          <cell r="I362">
            <v>0.872</v>
          </cell>
          <cell r="J362">
            <v>25.8</v>
          </cell>
          <cell r="K362">
            <v>43.2</v>
          </cell>
          <cell r="L362">
            <v>1.2890999999999999</v>
          </cell>
          <cell r="M362">
            <v>0</v>
          </cell>
          <cell r="N362">
            <v>0</v>
          </cell>
          <cell r="O362">
            <v>-0.1</v>
          </cell>
          <cell r="P362">
            <v>0</v>
          </cell>
          <cell r="Q362">
            <v>82.2</v>
          </cell>
          <cell r="R362">
            <v>1</v>
          </cell>
          <cell r="S362">
            <v>66</v>
          </cell>
        </row>
        <row r="363">
          <cell r="A363">
            <v>43016.4375</v>
          </cell>
          <cell r="B363">
            <v>760</v>
          </cell>
          <cell r="C363">
            <v>506</v>
          </cell>
          <cell r="D363">
            <v>61.9</v>
          </cell>
          <cell r="E363">
            <v>39.200000000000003</v>
          </cell>
          <cell r="F363">
            <v>0</v>
          </cell>
          <cell r="G363">
            <v>0.43</v>
          </cell>
          <cell r="H363">
            <v>0.94599999999999995</v>
          </cell>
          <cell r="I363">
            <v>0.999</v>
          </cell>
          <cell r="J363">
            <v>17.100000000000001</v>
          </cell>
          <cell r="K363">
            <v>38</v>
          </cell>
          <cell r="L363">
            <v>1.2966</v>
          </cell>
          <cell r="M363">
            <v>0</v>
          </cell>
          <cell r="N363">
            <v>0</v>
          </cell>
          <cell r="O363">
            <v>-0.2</v>
          </cell>
          <cell r="P363">
            <v>0</v>
          </cell>
          <cell r="Q363">
            <v>81.900000000000006</v>
          </cell>
          <cell r="R363">
            <v>1</v>
          </cell>
          <cell r="S363">
            <v>68</v>
          </cell>
        </row>
        <row r="364">
          <cell r="A364">
            <v>43016.458333333336</v>
          </cell>
          <cell r="B364">
            <v>1325</v>
          </cell>
          <cell r="C364">
            <v>758</v>
          </cell>
          <cell r="D364">
            <v>61.1</v>
          </cell>
          <cell r="E364">
            <v>35.5</v>
          </cell>
          <cell r="F364">
            <v>0</v>
          </cell>
          <cell r="G364">
            <v>0.52</v>
          </cell>
          <cell r="H364">
            <v>0.95499999999999996</v>
          </cell>
          <cell r="I364">
            <v>0.97099999999999997</v>
          </cell>
          <cell r="J364">
            <v>25.8</v>
          </cell>
          <cell r="K364">
            <v>37.1</v>
          </cell>
          <cell r="L364">
            <v>1.2882</v>
          </cell>
          <cell r="M364">
            <v>0</v>
          </cell>
          <cell r="N364">
            <v>0</v>
          </cell>
          <cell r="O364">
            <v>-0.1</v>
          </cell>
          <cell r="P364">
            <v>0</v>
          </cell>
          <cell r="Q364">
            <v>82</v>
          </cell>
          <cell r="R364">
            <v>1</v>
          </cell>
          <cell r="S364">
            <v>74</v>
          </cell>
        </row>
        <row r="365">
          <cell r="A365">
            <v>43016.479166666664</v>
          </cell>
          <cell r="B365">
            <v>1633</v>
          </cell>
          <cell r="C365">
            <v>770</v>
          </cell>
          <cell r="D365">
            <v>62.5</v>
          </cell>
          <cell r="E365">
            <v>38.6</v>
          </cell>
          <cell r="F365">
            <v>0</v>
          </cell>
          <cell r="G365">
            <v>1.79</v>
          </cell>
          <cell r="H365">
            <v>0.92800000000000005</v>
          </cell>
          <cell r="I365">
            <v>0.80200000000000005</v>
          </cell>
          <cell r="J365">
            <v>26.4</v>
          </cell>
          <cell r="K365">
            <v>36.9</v>
          </cell>
          <cell r="L365">
            <v>1.2876000000000001</v>
          </cell>
          <cell r="M365">
            <v>0</v>
          </cell>
          <cell r="N365">
            <v>0</v>
          </cell>
          <cell r="O365">
            <v>-0.1</v>
          </cell>
          <cell r="P365">
            <v>0</v>
          </cell>
          <cell r="Q365">
            <v>82.1</v>
          </cell>
          <cell r="R365">
            <v>1</v>
          </cell>
          <cell r="S365">
            <v>70</v>
          </cell>
        </row>
        <row r="366">
          <cell r="A366">
            <v>43016.5</v>
          </cell>
          <cell r="B366">
            <v>1538</v>
          </cell>
          <cell r="C366">
            <v>876</v>
          </cell>
          <cell r="D366">
            <v>66.5</v>
          </cell>
          <cell r="E366">
            <v>32.4</v>
          </cell>
          <cell r="F366">
            <v>0</v>
          </cell>
          <cell r="G366">
            <v>0.1</v>
          </cell>
          <cell r="H366">
            <v>0.875</v>
          </cell>
          <cell r="I366">
            <v>0.96099999999999997</v>
          </cell>
          <cell r="J366">
            <v>27.1</v>
          </cell>
          <cell r="K366">
            <v>36.299999999999997</v>
          </cell>
          <cell r="L366">
            <v>1.2868999999999999</v>
          </cell>
          <cell r="M366">
            <v>0</v>
          </cell>
          <cell r="N366">
            <v>0</v>
          </cell>
          <cell r="O366">
            <v>-0.1</v>
          </cell>
          <cell r="P366">
            <v>0</v>
          </cell>
          <cell r="Q366">
            <v>82.1</v>
          </cell>
          <cell r="R366">
            <v>0</v>
          </cell>
          <cell r="S366">
            <v>73</v>
          </cell>
        </row>
        <row r="367">
          <cell r="A367">
            <v>43016.520833333336</v>
          </cell>
          <cell r="B367">
            <v>703</v>
          </cell>
          <cell r="C367">
            <v>382</v>
          </cell>
          <cell r="D367">
            <v>60.8</v>
          </cell>
          <cell r="E367">
            <v>39.200000000000003</v>
          </cell>
          <cell r="F367">
            <v>0</v>
          </cell>
          <cell r="G367">
            <v>0.41</v>
          </cell>
          <cell r="H367">
            <v>0.94499999999999995</v>
          </cell>
          <cell r="I367">
            <v>0.97</v>
          </cell>
          <cell r="J367">
            <v>28.3</v>
          </cell>
          <cell r="K367">
            <v>34.6</v>
          </cell>
          <cell r="L367">
            <v>1.286</v>
          </cell>
          <cell r="M367">
            <v>0</v>
          </cell>
          <cell r="N367">
            <v>0</v>
          </cell>
          <cell r="O367">
            <v>-0.1</v>
          </cell>
          <cell r="P367">
            <v>0</v>
          </cell>
          <cell r="Q367">
            <v>81.900000000000006</v>
          </cell>
          <cell r="R367">
            <v>0</v>
          </cell>
          <cell r="S367">
            <v>74</v>
          </cell>
        </row>
        <row r="368">
          <cell r="A368">
            <v>43016.541666666664</v>
          </cell>
          <cell r="B368">
            <v>852</v>
          </cell>
          <cell r="C368">
            <v>472</v>
          </cell>
          <cell r="D368">
            <v>60.8</v>
          </cell>
          <cell r="E368">
            <v>38.1</v>
          </cell>
          <cell r="F368">
            <v>0</v>
          </cell>
          <cell r="G368">
            <v>0.74</v>
          </cell>
          <cell r="H368">
            <v>0.96</v>
          </cell>
          <cell r="I368">
            <v>0.89200000000000002</v>
          </cell>
          <cell r="J368">
            <v>30.7</v>
          </cell>
          <cell r="K368">
            <v>35.200000000000003</v>
          </cell>
          <cell r="L368">
            <v>1.2850999999999999</v>
          </cell>
          <cell r="M368">
            <v>3.4</v>
          </cell>
          <cell r="N368">
            <v>0</v>
          </cell>
          <cell r="O368">
            <v>-0.1</v>
          </cell>
          <cell r="P368">
            <v>0</v>
          </cell>
          <cell r="Q368">
            <v>81.900000000000006</v>
          </cell>
          <cell r="R368">
            <v>1</v>
          </cell>
          <cell r="S368">
            <v>67</v>
          </cell>
        </row>
        <row r="369">
          <cell r="A369">
            <v>43016.5625</v>
          </cell>
          <cell r="B369">
            <v>1070</v>
          </cell>
          <cell r="C369">
            <v>700</v>
          </cell>
          <cell r="D369">
            <v>63</v>
          </cell>
          <cell r="E369">
            <v>33.9</v>
          </cell>
          <cell r="F369">
            <v>0</v>
          </cell>
          <cell r="G369">
            <v>1</v>
          </cell>
          <cell r="H369">
            <v>0.93100000000000005</v>
          </cell>
          <cell r="I369">
            <v>0.873</v>
          </cell>
          <cell r="J369">
            <v>31.2</v>
          </cell>
          <cell r="K369">
            <v>40</v>
          </cell>
          <cell r="L369">
            <v>1.2867999999999999</v>
          </cell>
          <cell r="M369">
            <v>0</v>
          </cell>
          <cell r="N369">
            <v>0</v>
          </cell>
          <cell r="O369">
            <v>-0.1</v>
          </cell>
          <cell r="P369">
            <v>0</v>
          </cell>
          <cell r="Q369">
            <v>83.1</v>
          </cell>
          <cell r="R369">
            <v>1</v>
          </cell>
          <cell r="S369">
            <v>67</v>
          </cell>
        </row>
        <row r="370">
          <cell r="A370">
            <v>43016.583333333336</v>
          </cell>
          <cell r="B370">
            <v>535</v>
          </cell>
          <cell r="C370">
            <v>552</v>
          </cell>
          <cell r="D370">
            <v>63.7</v>
          </cell>
          <cell r="E370">
            <v>36.200000000000003</v>
          </cell>
          <cell r="F370">
            <v>0</v>
          </cell>
          <cell r="G370">
            <v>0</v>
          </cell>
          <cell r="H370">
            <v>0.93100000000000005</v>
          </cell>
          <cell r="I370">
            <v>1.0780000000000001</v>
          </cell>
          <cell r="J370">
            <v>20.3</v>
          </cell>
          <cell r="K370">
            <v>40.799999999999997</v>
          </cell>
          <cell r="L370">
            <v>1.296</v>
          </cell>
          <cell r="M370">
            <v>0</v>
          </cell>
          <cell r="N370">
            <v>0</v>
          </cell>
          <cell r="O370">
            <v>-0.1</v>
          </cell>
          <cell r="P370">
            <v>0</v>
          </cell>
          <cell r="Q370">
            <v>82.8</v>
          </cell>
          <cell r="R370">
            <v>0</v>
          </cell>
          <cell r="S370">
            <v>75</v>
          </cell>
        </row>
        <row r="371">
          <cell r="A371">
            <v>43016.604166666664</v>
          </cell>
          <cell r="B371">
            <v>39</v>
          </cell>
          <cell r="C371">
            <v>10</v>
          </cell>
          <cell r="D371">
            <v>55.8</v>
          </cell>
          <cell r="E371">
            <v>47.8</v>
          </cell>
          <cell r="F371">
            <v>0</v>
          </cell>
          <cell r="G371">
            <v>0</v>
          </cell>
          <cell r="H371">
            <v>1.028</v>
          </cell>
          <cell r="I371">
            <v>1.1259999999999999</v>
          </cell>
          <cell r="J371">
            <v>26.7</v>
          </cell>
          <cell r="K371">
            <v>42.3</v>
          </cell>
          <cell r="L371">
            <v>1.2908999999999999</v>
          </cell>
          <cell r="M371">
            <v>0</v>
          </cell>
          <cell r="N371">
            <v>0</v>
          </cell>
          <cell r="O371">
            <v>-0.1</v>
          </cell>
          <cell r="P371">
            <v>0</v>
          </cell>
          <cell r="Q371">
            <v>83.1</v>
          </cell>
          <cell r="R371">
            <v>0</v>
          </cell>
          <cell r="S371">
            <v>78</v>
          </cell>
        </row>
        <row r="372">
          <cell r="A372">
            <v>43016.625</v>
          </cell>
          <cell r="B372">
            <v>269</v>
          </cell>
          <cell r="C372">
            <v>52</v>
          </cell>
          <cell r="D372">
            <v>56.8</v>
          </cell>
          <cell r="E372">
            <v>47.5</v>
          </cell>
          <cell r="F372">
            <v>0</v>
          </cell>
          <cell r="G372">
            <v>0.62</v>
          </cell>
          <cell r="H372">
            <v>1.0649999999999999</v>
          </cell>
          <cell r="I372">
            <v>0.93100000000000005</v>
          </cell>
          <cell r="J372">
            <v>27.4</v>
          </cell>
          <cell r="K372">
            <v>39</v>
          </cell>
          <cell r="L372">
            <v>1.2885</v>
          </cell>
          <cell r="M372">
            <v>0</v>
          </cell>
          <cell r="N372">
            <v>0</v>
          </cell>
          <cell r="O372">
            <v>-0.1</v>
          </cell>
          <cell r="P372">
            <v>0</v>
          </cell>
          <cell r="Q372">
            <v>82.9</v>
          </cell>
          <cell r="R372">
            <v>1</v>
          </cell>
          <cell r="S372">
            <v>67</v>
          </cell>
        </row>
        <row r="373">
          <cell r="A373">
            <v>43016.645833333336</v>
          </cell>
          <cell r="B373">
            <v>943</v>
          </cell>
          <cell r="C373">
            <v>588</v>
          </cell>
          <cell r="D373">
            <v>59.9</v>
          </cell>
          <cell r="E373">
            <v>36.9</v>
          </cell>
          <cell r="F373">
            <v>0</v>
          </cell>
          <cell r="G373">
            <v>0.62</v>
          </cell>
          <cell r="H373">
            <v>0.98</v>
          </cell>
          <cell r="I373">
            <v>0.93899999999999995</v>
          </cell>
          <cell r="J373">
            <v>30</v>
          </cell>
          <cell r="K373">
            <v>38.6</v>
          </cell>
          <cell r="L373">
            <v>1.2868999999999999</v>
          </cell>
          <cell r="M373">
            <v>1.8</v>
          </cell>
          <cell r="N373">
            <v>0</v>
          </cell>
          <cell r="O373">
            <v>-0.1</v>
          </cell>
          <cell r="P373">
            <v>0</v>
          </cell>
          <cell r="Q373">
            <v>83</v>
          </cell>
          <cell r="R373">
            <v>1</v>
          </cell>
          <cell r="S373">
            <v>67</v>
          </cell>
        </row>
        <row r="374">
          <cell r="A374">
            <v>43016.666666666664</v>
          </cell>
          <cell r="B374">
            <v>1034</v>
          </cell>
          <cell r="C374">
            <v>562</v>
          </cell>
          <cell r="D374">
            <v>62.7</v>
          </cell>
          <cell r="E374">
            <v>37.700000000000003</v>
          </cell>
          <cell r="F374">
            <v>0</v>
          </cell>
          <cell r="G374">
            <v>0.76</v>
          </cell>
          <cell r="H374">
            <v>0.95599999999999996</v>
          </cell>
          <cell r="I374">
            <v>0.86799999999999999</v>
          </cell>
          <cell r="J374">
            <v>32.9</v>
          </cell>
          <cell r="K374">
            <v>39.5</v>
          </cell>
          <cell r="L374">
            <v>1.2861</v>
          </cell>
          <cell r="M374">
            <v>1.9</v>
          </cell>
          <cell r="N374">
            <v>0</v>
          </cell>
          <cell r="O374">
            <v>-0.1</v>
          </cell>
          <cell r="P374">
            <v>0</v>
          </cell>
          <cell r="Q374">
            <v>83</v>
          </cell>
          <cell r="R374">
            <v>1</v>
          </cell>
          <cell r="S374">
            <v>70</v>
          </cell>
        </row>
        <row r="375">
          <cell r="A375">
            <v>43016.6875</v>
          </cell>
          <cell r="B375">
            <v>2253</v>
          </cell>
          <cell r="C375">
            <v>984</v>
          </cell>
          <cell r="D375">
            <v>63.1</v>
          </cell>
          <cell r="E375">
            <v>35.4</v>
          </cell>
          <cell r="F375">
            <v>0</v>
          </cell>
          <cell r="G375">
            <v>1.93</v>
          </cell>
          <cell r="H375">
            <v>0.90400000000000003</v>
          </cell>
          <cell r="I375">
            <v>0.80500000000000005</v>
          </cell>
          <cell r="J375">
            <v>32.799999999999997</v>
          </cell>
          <cell r="K375">
            <v>39.700000000000003</v>
          </cell>
          <cell r="L375">
            <v>1.2864</v>
          </cell>
          <cell r="M375">
            <v>1.9</v>
          </cell>
          <cell r="N375">
            <v>0</v>
          </cell>
          <cell r="O375">
            <v>-0.1</v>
          </cell>
          <cell r="P375">
            <v>0</v>
          </cell>
          <cell r="Q375">
            <v>83.1</v>
          </cell>
          <cell r="R375">
            <v>0</v>
          </cell>
          <cell r="S375">
            <v>72</v>
          </cell>
        </row>
        <row r="376">
          <cell r="A376">
            <v>43016.708333333336</v>
          </cell>
          <cell r="B376">
            <v>1123</v>
          </cell>
          <cell r="C376">
            <v>648</v>
          </cell>
          <cell r="D376">
            <v>64</v>
          </cell>
          <cell r="E376">
            <v>35.1</v>
          </cell>
          <cell r="F376">
            <v>0</v>
          </cell>
          <cell r="G376">
            <v>1</v>
          </cell>
          <cell r="H376">
            <v>0.88700000000000001</v>
          </cell>
          <cell r="I376">
            <v>0.84599999999999997</v>
          </cell>
          <cell r="J376">
            <v>33.4</v>
          </cell>
          <cell r="K376">
            <v>39.799999999999997</v>
          </cell>
          <cell r="L376">
            <v>1.2868999999999999</v>
          </cell>
          <cell r="M376">
            <v>1.9</v>
          </cell>
          <cell r="N376">
            <v>0</v>
          </cell>
          <cell r="O376">
            <v>-0.1</v>
          </cell>
          <cell r="P376">
            <v>0</v>
          </cell>
          <cell r="Q376">
            <v>83</v>
          </cell>
          <cell r="R376">
            <v>1</v>
          </cell>
          <cell r="S376">
            <v>64</v>
          </cell>
        </row>
        <row r="377">
          <cell r="A377">
            <v>43016.729166666664</v>
          </cell>
          <cell r="B377">
            <v>1356</v>
          </cell>
          <cell r="C377">
            <v>703</v>
          </cell>
          <cell r="D377">
            <v>61.4</v>
          </cell>
          <cell r="E377">
            <v>34.299999999999997</v>
          </cell>
          <cell r="F377">
            <v>0</v>
          </cell>
          <cell r="G377">
            <v>0.96</v>
          </cell>
          <cell r="H377">
            <v>0.90600000000000003</v>
          </cell>
          <cell r="I377">
            <v>0.85199999999999998</v>
          </cell>
          <cell r="J377">
            <v>33.799999999999997</v>
          </cell>
          <cell r="K377">
            <v>38.9</v>
          </cell>
          <cell r="L377">
            <v>1.2865</v>
          </cell>
          <cell r="M377">
            <v>5.5</v>
          </cell>
          <cell r="N377">
            <v>0</v>
          </cell>
          <cell r="O377">
            <v>-0.1</v>
          </cell>
          <cell r="P377">
            <v>0</v>
          </cell>
          <cell r="Q377">
            <v>83.2</v>
          </cell>
          <cell r="R377">
            <v>0</v>
          </cell>
          <cell r="S377">
            <v>66</v>
          </cell>
        </row>
        <row r="378">
          <cell r="A378">
            <v>43016.75</v>
          </cell>
          <cell r="B378">
            <v>487</v>
          </cell>
          <cell r="C378">
            <v>260</v>
          </cell>
          <cell r="D378">
            <v>62.5</v>
          </cell>
          <cell r="E378">
            <v>41.1</v>
          </cell>
          <cell r="F378">
            <v>0</v>
          </cell>
          <cell r="G378">
            <v>0.74</v>
          </cell>
          <cell r="H378">
            <v>0.95299999999999996</v>
          </cell>
          <cell r="I378">
            <v>0.89900000000000002</v>
          </cell>
          <cell r="J378">
            <v>33.4</v>
          </cell>
          <cell r="K378">
            <v>39.4</v>
          </cell>
          <cell r="L378">
            <v>1.2867999999999999</v>
          </cell>
          <cell r="M378">
            <v>3.7</v>
          </cell>
          <cell r="N378">
            <v>0</v>
          </cell>
          <cell r="O378">
            <v>-0.1</v>
          </cell>
          <cell r="P378">
            <v>0</v>
          </cell>
          <cell r="Q378">
            <v>82.9</v>
          </cell>
          <cell r="R378">
            <v>1</v>
          </cell>
          <cell r="S378">
            <v>66</v>
          </cell>
        </row>
        <row r="379">
          <cell r="A379">
            <v>43016.770833333336</v>
          </cell>
          <cell r="B379">
            <v>989</v>
          </cell>
          <cell r="C379">
            <v>658</v>
          </cell>
          <cell r="D379">
            <v>61.5</v>
          </cell>
          <cell r="E379">
            <v>36.4</v>
          </cell>
          <cell r="F379">
            <v>0</v>
          </cell>
          <cell r="G379">
            <v>0</v>
          </cell>
          <cell r="H379">
            <v>0.94</v>
          </cell>
          <cell r="I379">
            <v>1.01</v>
          </cell>
          <cell r="J379">
            <v>32.4</v>
          </cell>
          <cell r="K379">
            <v>37.9</v>
          </cell>
          <cell r="L379">
            <v>1.2862</v>
          </cell>
          <cell r="M379">
            <v>3.6</v>
          </cell>
          <cell r="N379">
            <v>0</v>
          </cell>
          <cell r="O379">
            <v>-0.1</v>
          </cell>
          <cell r="P379">
            <v>0</v>
          </cell>
          <cell r="Q379">
            <v>83.2</v>
          </cell>
          <cell r="R379">
            <v>1</v>
          </cell>
          <cell r="S379">
            <v>70</v>
          </cell>
        </row>
        <row r="380">
          <cell r="A380">
            <v>43016.791666666664</v>
          </cell>
          <cell r="B380">
            <v>1234</v>
          </cell>
          <cell r="C380">
            <v>751</v>
          </cell>
          <cell r="D380">
            <v>61.3</v>
          </cell>
          <cell r="E380">
            <v>35.4</v>
          </cell>
          <cell r="F380">
            <v>0</v>
          </cell>
          <cell r="G380">
            <v>0.05</v>
          </cell>
          <cell r="H380">
            <v>0.93899999999999995</v>
          </cell>
          <cell r="I380">
            <v>1.002</v>
          </cell>
          <cell r="J380">
            <v>32.700000000000003</v>
          </cell>
          <cell r="K380">
            <v>37.299999999999997</v>
          </cell>
          <cell r="L380">
            <v>1.2853000000000001</v>
          </cell>
          <cell r="M380">
            <v>3.6</v>
          </cell>
          <cell r="N380">
            <v>0</v>
          </cell>
          <cell r="O380">
            <v>-0.1</v>
          </cell>
          <cell r="P380">
            <v>0</v>
          </cell>
          <cell r="Q380">
            <v>83.2</v>
          </cell>
          <cell r="R380">
            <v>0</v>
          </cell>
          <cell r="S380">
            <v>74</v>
          </cell>
        </row>
        <row r="381">
          <cell r="A381">
            <v>43016.8125</v>
          </cell>
          <cell r="B381">
            <v>1072</v>
          </cell>
          <cell r="C381">
            <v>610</v>
          </cell>
          <cell r="D381">
            <v>61.2</v>
          </cell>
          <cell r="E381">
            <v>36.1</v>
          </cell>
          <cell r="F381">
            <v>0</v>
          </cell>
          <cell r="G381">
            <v>1.02</v>
          </cell>
          <cell r="H381">
            <v>0.93400000000000005</v>
          </cell>
          <cell r="I381">
            <v>0.89800000000000002</v>
          </cell>
          <cell r="J381">
            <v>32.700000000000003</v>
          </cell>
          <cell r="K381">
            <v>37.6</v>
          </cell>
          <cell r="L381">
            <v>1.2854000000000001</v>
          </cell>
          <cell r="M381">
            <v>3.6</v>
          </cell>
          <cell r="N381">
            <v>0</v>
          </cell>
          <cell r="O381">
            <v>-0.1</v>
          </cell>
          <cell r="P381">
            <v>0</v>
          </cell>
          <cell r="Q381">
            <v>69.900000000000006</v>
          </cell>
          <cell r="R381">
            <v>0</v>
          </cell>
          <cell r="S381">
            <v>72</v>
          </cell>
        </row>
        <row r="382">
          <cell r="A382">
            <v>43016.833333333336</v>
          </cell>
          <cell r="B382">
            <v>734</v>
          </cell>
          <cell r="C382">
            <v>691</v>
          </cell>
          <cell r="D382">
            <v>62.4</v>
          </cell>
          <cell r="E382">
            <v>35.9</v>
          </cell>
          <cell r="F382">
            <v>0</v>
          </cell>
          <cell r="G382">
            <v>0.24</v>
          </cell>
          <cell r="H382">
            <v>0.92700000000000005</v>
          </cell>
          <cell r="I382">
            <v>0.92200000000000004</v>
          </cell>
          <cell r="J382">
            <v>32.5</v>
          </cell>
          <cell r="K382">
            <v>37.5</v>
          </cell>
          <cell r="L382">
            <v>1.2856000000000001</v>
          </cell>
          <cell r="M382">
            <v>0</v>
          </cell>
          <cell r="N382">
            <v>0</v>
          </cell>
          <cell r="O382">
            <v>-0.1</v>
          </cell>
          <cell r="P382">
            <v>0</v>
          </cell>
          <cell r="Q382">
            <v>75.099999999999994</v>
          </cell>
          <cell r="R382">
            <v>0</v>
          </cell>
          <cell r="S382">
            <v>73</v>
          </cell>
        </row>
        <row r="383">
          <cell r="A383">
            <v>43016.854166666664</v>
          </cell>
          <cell r="B383">
            <v>732</v>
          </cell>
          <cell r="C383">
            <v>384</v>
          </cell>
          <cell r="D383">
            <v>63</v>
          </cell>
          <cell r="E383">
            <v>40.299999999999997</v>
          </cell>
          <cell r="F383">
            <v>0</v>
          </cell>
          <cell r="G383">
            <v>7.0000000000000007E-2</v>
          </cell>
          <cell r="H383">
            <v>0.95099999999999996</v>
          </cell>
          <cell r="I383">
            <v>1.0529999999999999</v>
          </cell>
          <cell r="J383">
            <v>31.3</v>
          </cell>
          <cell r="K383">
            <v>43.9</v>
          </cell>
          <cell r="L383">
            <v>1.2898000000000001</v>
          </cell>
          <cell r="M383">
            <v>2.1</v>
          </cell>
          <cell r="N383">
            <v>0</v>
          </cell>
          <cell r="O383">
            <v>-0.1</v>
          </cell>
          <cell r="P383">
            <v>0</v>
          </cell>
          <cell r="Q383">
            <v>82.9</v>
          </cell>
          <cell r="R383">
            <v>0</v>
          </cell>
          <cell r="S383">
            <v>76</v>
          </cell>
        </row>
        <row r="384">
          <cell r="A384">
            <v>43016.875</v>
          </cell>
          <cell r="B384">
            <v>211</v>
          </cell>
          <cell r="C384">
            <v>120</v>
          </cell>
          <cell r="D384">
            <v>58.6</v>
          </cell>
          <cell r="E384">
            <v>48</v>
          </cell>
          <cell r="F384">
            <v>0</v>
          </cell>
          <cell r="G384">
            <v>0.19</v>
          </cell>
          <cell r="H384">
            <v>1.0189999999999999</v>
          </cell>
          <cell r="I384">
            <v>1.0209999999999999</v>
          </cell>
          <cell r="J384">
            <v>31.3</v>
          </cell>
          <cell r="K384">
            <v>45.2</v>
          </cell>
          <cell r="L384">
            <v>1.2891999999999999</v>
          </cell>
          <cell r="M384">
            <v>0</v>
          </cell>
          <cell r="N384">
            <v>516</v>
          </cell>
          <cell r="O384">
            <v>5.0999999999999996</v>
          </cell>
          <cell r="P384">
            <v>0</v>
          </cell>
          <cell r="Q384">
            <v>82.9</v>
          </cell>
          <cell r="R384">
            <v>0</v>
          </cell>
          <cell r="S384">
            <v>73</v>
          </cell>
        </row>
        <row r="385">
          <cell r="A385">
            <v>43016.895833333336</v>
          </cell>
          <cell r="B385">
            <v>742</v>
          </cell>
          <cell r="C385">
            <v>516</v>
          </cell>
          <cell r="D385">
            <v>60.1</v>
          </cell>
          <cell r="E385">
            <v>40.5</v>
          </cell>
          <cell r="F385">
            <v>0</v>
          </cell>
          <cell r="G385">
            <v>0</v>
          </cell>
          <cell r="H385">
            <v>0.98899999999999999</v>
          </cell>
          <cell r="I385">
            <v>1.0549999999999999</v>
          </cell>
          <cell r="J385">
            <v>28.2</v>
          </cell>
          <cell r="K385">
            <v>42</v>
          </cell>
          <cell r="L385">
            <v>1.2907</v>
          </cell>
          <cell r="M385">
            <v>0</v>
          </cell>
          <cell r="N385">
            <v>0</v>
          </cell>
          <cell r="O385">
            <v>-0.1</v>
          </cell>
          <cell r="P385">
            <v>0</v>
          </cell>
          <cell r="Q385">
            <v>90.1</v>
          </cell>
          <cell r="R385">
            <v>0</v>
          </cell>
          <cell r="S385">
            <v>78</v>
          </cell>
        </row>
        <row r="386">
          <cell r="A386">
            <v>43016.916666666664</v>
          </cell>
          <cell r="B386">
            <v>798</v>
          </cell>
          <cell r="C386">
            <v>511</v>
          </cell>
          <cell r="D386">
            <v>60.6</v>
          </cell>
          <cell r="E386">
            <v>43.5</v>
          </cell>
          <cell r="F386">
            <v>0</v>
          </cell>
          <cell r="G386">
            <v>0.02</v>
          </cell>
          <cell r="H386">
            <v>0.96599999999999997</v>
          </cell>
          <cell r="I386">
            <v>0.98699999999999999</v>
          </cell>
          <cell r="J386">
            <v>27.7</v>
          </cell>
          <cell r="K386">
            <v>40.4</v>
          </cell>
          <cell r="L386">
            <v>1.2892999999999999</v>
          </cell>
          <cell r="M386">
            <v>0</v>
          </cell>
          <cell r="N386">
            <v>0</v>
          </cell>
          <cell r="O386">
            <v>-0.1</v>
          </cell>
          <cell r="P386">
            <v>0</v>
          </cell>
          <cell r="Q386">
            <v>90</v>
          </cell>
          <cell r="R386">
            <v>0</v>
          </cell>
          <cell r="S386">
            <v>77</v>
          </cell>
        </row>
        <row r="387">
          <cell r="A387">
            <v>43016.9375</v>
          </cell>
          <cell r="B387">
            <v>511</v>
          </cell>
          <cell r="C387">
            <v>372</v>
          </cell>
          <cell r="D387">
            <v>58.8</v>
          </cell>
          <cell r="E387">
            <v>48.2</v>
          </cell>
          <cell r="F387">
            <v>0</v>
          </cell>
          <cell r="G387">
            <v>0.06</v>
          </cell>
          <cell r="H387">
            <v>0.97599999999999998</v>
          </cell>
          <cell r="I387">
            <v>0.99</v>
          </cell>
          <cell r="J387">
            <v>34.1</v>
          </cell>
          <cell r="K387">
            <v>39</v>
          </cell>
          <cell r="L387">
            <v>1.2851999999999999</v>
          </cell>
          <cell r="M387">
            <v>1.9</v>
          </cell>
          <cell r="N387">
            <v>0</v>
          </cell>
          <cell r="O387">
            <v>-0.1</v>
          </cell>
          <cell r="P387">
            <v>0</v>
          </cell>
          <cell r="Q387">
            <v>90</v>
          </cell>
          <cell r="R387">
            <v>0</v>
          </cell>
          <cell r="S387">
            <v>78</v>
          </cell>
        </row>
        <row r="388">
          <cell r="A388">
            <v>43016.958333333336</v>
          </cell>
          <cell r="B388">
            <v>471</v>
          </cell>
          <cell r="C388">
            <v>299</v>
          </cell>
          <cell r="D388">
            <v>59.4</v>
          </cell>
          <cell r="E388">
            <v>49.3</v>
          </cell>
          <cell r="F388">
            <v>0</v>
          </cell>
          <cell r="G388">
            <v>0.56000000000000005</v>
          </cell>
          <cell r="H388">
            <v>0.995</v>
          </cell>
          <cell r="I388">
            <v>0.92600000000000005</v>
          </cell>
          <cell r="J388">
            <v>36.299999999999997</v>
          </cell>
          <cell r="K388">
            <v>38.4</v>
          </cell>
          <cell r="L388">
            <v>1.2843</v>
          </cell>
          <cell r="M388">
            <v>9.1999999999999993</v>
          </cell>
          <cell r="N388">
            <v>0</v>
          </cell>
          <cell r="O388">
            <v>-0.1</v>
          </cell>
          <cell r="P388">
            <v>0</v>
          </cell>
          <cell r="Q388">
            <v>89.9</v>
          </cell>
          <cell r="R388">
            <v>0</v>
          </cell>
          <cell r="S388">
            <v>71</v>
          </cell>
        </row>
        <row r="389">
          <cell r="A389">
            <v>43016.979166666664</v>
          </cell>
          <cell r="B389">
            <v>429</v>
          </cell>
          <cell r="C389">
            <v>421</v>
          </cell>
          <cell r="D389">
            <v>60</v>
          </cell>
          <cell r="E389">
            <v>48.6</v>
          </cell>
          <cell r="F389">
            <v>0</v>
          </cell>
          <cell r="G389">
            <v>0.56999999999999995</v>
          </cell>
          <cell r="H389">
            <v>0.995</v>
          </cell>
          <cell r="I389">
            <v>0.97399999999999998</v>
          </cell>
          <cell r="J389">
            <v>36.700000000000003</v>
          </cell>
          <cell r="K389">
            <v>38.5</v>
          </cell>
          <cell r="L389">
            <v>1.2843</v>
          </cell>
          <cell r="M389">
            <v>11</v>
          </cell>
          <cell r="N389">
            <v>0</v>
          </cell>
          <cell r="O389">
            <v>-0.1</v>
          </cell>
          <cell r="P389">
            <v>0</v>
          </cell>
          <cell r="Q389">
            <v>90.2</v>
          </cell>
          <cell r="R389">
            <v>1</v>
          </cell>
          <cell r="S389">
            <v>73</v>
          </cell>
        </row>
        <row r="390">
          <cell r="A390">
            <v>43017</v>
          </cell>
          <cell r="B390">
            <v>1261</v>
          </cell>
          <cell r="C390">
            <v>684</v>
          </cell>
          <cell r="D390">
            <v>60.2</v>
          </cell>
          <cell r="E390">
            <v>44.2</v>
          </cell>
          <cell r="F390">
            <v>0</v>
          </cell>
          <cell r="G390">
            <v>0.01</v>
          </cell>
          <cell r="H390">
            <v>0.97299999999999998</v>
          </cell>
          <cell r="I390">
            <v>1.028</v>
          </cell>
          <cell r="J390">
            <v>36.700000000000003</v>
          </cell>
          <cell r="K390">
            <v>38.200000000000003</v>
          </cell>
          <cell r="L390">
            <v>1.284</v>
          </cell>
          <cell r="M390">
            <v>10.9</v>
          </cell>
          <cell r="N390">
            <v>0</v>
          </cell>
          <cell r="O390">
            <v>-0.1</v>
          </cell>
          <cell r="P390">
            <v>0</v>
          </cell>
          <cell r="Q390">
            <v>90.1</v>
          </cell>
          <cell r="R390">
            <v>0</v>
          </cell>
          <cell r="S390">
            <v>78</v>
          </cell>
        </row>
        <row r="391">
          <cell r="A391">
            <v>43017.020833333336</v>
          </cell>
          <cell r="B391">
            <v>41</v>
          </cell>
          <cell r="C391">
            <v>100</v>
          </cell>
          <cell r="D391">
            <v>59.3</v>
          </cell>
          <cell r="E391">
            <v>50.8</v>
          </cell>
          <cell r="F391">
            <v>0</v>
          </cell>
          <cell r="G391">
            <v>0.06</v>
          </cell>
          <cell r="H391">
            <v>1.0329999999999999</v>
          </cell>
          <cell r="I391">
            <v>1.1679999999999999</v>
          </cell>
          <cell r="J391">
            <v>37.799999999999997</v>
          </cell>
          <cell r="K391">
            <v>38.5</v>
          </cell>
          <cell r="L391">
            <v>1.2835000000000001</v>
          </cell>
          <cell r="M391">
            <v>11</v>
          </cell>
          <cell r="N391">
            <v>0</v>
          </cell>
          <cell r="O391">
            <v>-0.1</v>
          </cell>
          <cell r="P391">
            <v>0</v>
          </cell>
          <cell r="Q391">
            <v>83</v>
          </cell>
          <cell r="R391">
            <v>0</v>
          </cell>
          <cell r="S391">
            <v>80</v>
          </cell>
        </row>
        <row r="392">
          <cell r="A392">
            <v>43017.041666666664</v>
          </cell>
          <cell r="B392">
            <v>89</v>
          </cell>
          <cell r="C392">
            <v>121</v>
          </cell>
          <cell r="D392">
            <v>56.9</v>
          </cell>
          <cell r="E392">
            <v>51.2</v>
          </cell>
          <cell r="F392">
            <v>0</v>
          </cell>
          <cell r="G392">
            <v>0.03</v>
          </cell>
          <cell r="H392">
            <v>1.0920000000000001</v>
          </cell>
          <cell r="I392">
            <v>1.052</v>
          </cell>
          <cell r="J392">
            <v>36.1</v>
          </cell>
          <cell r="K392">
            <v>42.3</v>
          </cell>
          <cell r="L392">
            <v>1.2858000000000001</v>
          </cell>
          <cell r="M392">
            <v>5.6</v>
          </cell>
          <cell r="N392">
            <v>0</v>
          </cell>
          <cell r="O392">
            <v>-0.1</v>
          </cell>
          <cell r="P392">
            <v>0</v>
          </cell>
          <cell r="Q392">
            <v>83.4</v>
          </cell>
          <cell r="R392">
            <v>1</v>
          </cell>
          <cell r="S392">
            <v>72</v>
          </cell>
        </row>
        <row r="393">
          <cell r="A393">
            <v>43017.0625</v>
          </cell>
          <cell r="B393">
            <v>752</v>
          </cell>
          <cell r="C393">
            <v>291</v>
          </cell>
          <cell r="D393">
            <v>56.2</v>
          </cell>
          <cell r="E393">
            <v>40.799999999999997</v>
          </cell>
          <cell r="F393">
            <v>0</v>
          </cell>
          <cell r="G393">
            <v>0.81</v>
          </cell>
          <cell r="H393">
            <v>1.0309999999999999</v>
          </cell>
          <cell r="I393">
            <v>0.91900000000000004</v>
          </cell>
          <cell r="J393">
            <v>33.1</v>
          </cell>
          <cell r="K393">
            <v>44.4</v>
          </cell>
          <cell r="L393">
            <v>1.2873000000000001</v>
          </cell>
          <cell r="M393">
            <v>0</v>
          </cell>
          <cell r="N393">
            <v>42</v>
          </cell>
          <cell r="O393">
            <v>6.1</v>
          </cell>
          <cell r="P393">
            <v>0</v>
          </cell>
          <cell r="Q393">
            <v>82.9</v>
          </cell>
          <cell r="R393">
            <v>1</v>
          </cell>
          <cell r="S393">
            <v>67</v>
          </cell>
        </row>
        <row r="394">
          <cell r="A394">
            <v>43017.083333333336</v>
          </cell>
          <cell r="B394">
            <v>653</v>
          </cell>
          <cell r="C394">
            <v>482</v>
          </cell>
          <cell r="D394">
            <v>57</v>
          </cell>
          <cell r="E394">
            <v>41.8</v>
          </cell>
          <cell r="F394">
            <v>0</v>
          </cell>
          <cell r="G394">
            <v>0.47</v>
          </cell>
          <cell r="H394">
            <v>0.995</v>
          </cell>
          <cell r="I394">
            <v>0.96</v>
          </cell>
          <cell r="J394">
            <v>28.4</v>
          </cell>
          <cell r="K394">
            <v>40</v>
          </cell>
          <cell r="L394">
            <v>1.2878000000000001</v>
          </cell>
          <cell r="M394">
            <v>0</v>
          </cell>
          <cell r="N394">
            <v>0</v>
          </cell>
          <cell r="O394">
            <v>-0.1</v>
          </cell>
          <cell r="P394">
            <v>0</v>
          </cell>
          <cell r="Q394">
            <v>83.2</v>
          </cell>
          <cell r="R394">
            <v>1</v>
          </cell>
          <cell r="S394">
            <v>70</v>
          </cell>
        </row>
        <row r="395">
          <cell r="A395">
            <v>43017.104166666664</v>
          </cell>
          <cell r="B395">
            <v>646</v>
          </cell>
          <cell r="C395">
            <v>579</v>
          </cell>
          <cell r="D395">
            <v>59.3</v>
          </cell>
          <cell r="E395">
            <v>38.5</v>
          </cell>
          <cell r="F395">
            <v>0</v>
          </cell>
          <cell r="G395">
            <v>0.61</v>
          </cell>
          <cell r="H395">
            <v>0.98199999999999998</v>
          </cell>
          <cell r="I395">
            <v>0.96099999999999997</v>
          </cell>
          <cell r="J395">
            <v>32</v>
          </cell>
          <cell r="K395">
            <v>40.4</v>
          </cell>
          <cell r="L395">
            <v>1.286</v>
          </cell>
          <cell r="M395">
            <v>2</v>
          </cell>
          <cell r="N395">
            <v>0</v>
          </cell>
          <cell r="O395">
            <v>-0.1</v>
          </cell>
          <cell r="P395">
            <v>0</v>
          </cell>
          <cell r="Q395">
            <v>82.8</v>
          </cell>
          <cell r="R395">
            <v>1</v>
          </cell>
          <cell r="S395">
            <v>68</v>
          </cell>
        </row>
        <row r="396">
          <cell r="A396">
            <v>43017.125</v>
          </cell>
          <cell r="B396">
            <v>1063</v>
          </cell>
          <cell r="C396">
            <v>696</v>
          </cell>
          <cell r="D396">
            <v>60.9</v>
          </cell>
          <cell r="E396">
            <v>38.5</v>
          </cell>
          <cell r="F396">
            <v>0</v>
          </cell>
          <cell r="G396">
            <v>0.06</v>
          </cell>
          <cell r="H396">
            <v>0.97299999999999998</v>
          </cell>
          <cell r="I396">
            <v>1.0529999999999999</v>
          </cell>
          <cell r="J396">
            <v>27.3</v>
          </cell>
          <cell r="K396">
            <v>37.6</v>
          </cell>
          <cell r="L396">
            <v>1.2873000000000001</v>
          </cell>
          <cell r="M396">
            <v>0</v>
          </cell>
          <cell r="N396">
            <v>0</v>
          </cell>
          <cell r="O396">
            <v>-0.1</v>
          </cell>
          <cell r="P396">
            <v>0</v>
          </cell>
          <cell r="Q396">
            <v>0.1</v>
          </cell>
          <cell r="R396">
            <v>1</v>
          </cell>
          <cell r="S396">
            <v>71</v>
          </cell>
        </row>
        <row r="397">
          <cell r="A397">
            <v>43017.145833333336</v>
          </cell>
          <cell r="B397">
            <v>1427</v>
          </cell>
          <cell r="C397">
            <v>638</v>
          </cell>
          <cell r="D397">
            <v>62</v>
          </cell>
          <cell r="E397">
            <v>37.299999999999997</v>
          </cell>
          <cell r="F397">
            <v>0</v>
          </cell>
          <cell r="G397">
            <v>1.05</v>
          </cell>
          <cell r="H397">
            <v>0.96399999999999997</v>
          </cell>
          <cell r="I397">
            <v>0.873</v>
          </cell>
          <cell r="J397">
            <v>29.7</v>
          </cell>
          <cell r="K397">
            <v>38.200000000000003</v>
          </cell>
          <cell r="L397">
            <v>1.2859</v>
          </cell>
          <cell r="M397">
            <v>0</v>
          </cell>
          <cell r="N397">
            <v>0</v>
          </cell>
          <cell r="O397">
            <v>-0.1</v>
          </cell>
          <cell r="P397">
            <v>0</v>
          </cell>
          <cell r="Q397">
            <v>83</v>
          </cell>
          <cell r="R397">
            <v>0</v>
          </cell>
          <cell r="S397">
            <v>70</v>
          </cell>
        </row>
        <row r="398">
          <cell r="A398">
            <v>43017.166666666664</v>
          </cell>
          <cell r="B398">
            <v>262</v>
          </cell>
          <cell r="C398">
            <v>254</v>
          </cell>
          <cell r="D398">
            <v>59.7</v>
          </cell>
          <cell r="E398">
            <v>45.6</v>
          </cell>
          <cell r="F398">
            <v>0</v>
          </cell>
          <cell r="G398">
            <v>0.69</v>
          </cell>
          <cell r="H398">
            <v>0.995</v>
          </cell>
          <cell r="I398">
            <v>0.97499999999999998</v>
          </cell>
          <cell r="J398">
            <v>22.1</v>
          </cell>
          <cell r="K398">
            <v>38.1</v>
          </cell>
          <cell r="L398">
            <v>1.2912999999999999</v>
          </cell>
          <cell r="M398">
            <v>0</v>
          </cell>
          <cell r="N398">
            <v>0</v>
          </cell>
          <cell r="O398">
            <v>-0.1</v>
          </cell>
          <cell r="P398">
            <v>0</v>
          </cell>
          <cell r="Q398">
            <v>82.7</v>
          </cell>
          <cell r="R398">
            <v>1</v>
          </cell>
          <cell r="S398">
            <v>70</v>
          </cell>
        </row>
        <row r="399">
          <cell r="A399">
            <v>43017.1875</v>
          </cell>
          <cell r="B399">
            <v>898</v>
          </cell>
          <cell r="C399">
            <v>711</v>
          </cell>
          <cell r="D399">
            <v>58.2</v>
          </cell>
          <cell r="E399">
            <v>40.4</v>
          </cell>
          <cell r="F399">
            <v>0</v>
          </cell>
          <cell r="G399">
            <v>0</v>
          </cell>
          <cell r="H399">
            <v>0.98699999999999999</v>
          </cell>
          <cell r="I399">
            <v>1.071</v>
          </cell>
          <cell r="J399">
            <v>28</v>
          </cell>
          <cell r="K399">
            <v>38.700000000000003</v>
          </cell>
          <cell r="L399">
            <v>1.2874000000000001</v>
          </cell>
          <cell r="M399">
            <v>0</v>
          </cell>
          <cell r="N399">
            <v>0</v>
          </cell>
          <cell r="O399">
            <v>-0.2</v>
          </cell>
          <cell r="P399">
            <v>0</v>
          </cell>
          <cell r="Q399">
            <v>75.400000000000006</v>
          </cell>
          <cell r="R399">
            <v>0</v>
          </cell>
          <cell r="S399">
            <v>78</v>
          </cell>
        </row>
        <row r="400">
          <cell r="A400">
            <v>43017.208333333336</v>
          </cell>
          <cell r="B400">
            <v>1294</v>
          </cell>
          <cell r="C400">
            <v>518</v>
          </cell>
          <cell r="D400">
            <v>60.2</v>
          </cell>
          <cell r="E400">
            <v>38.6</v>
          </cell>
          <cell r="F400">
            <v>0</v>
          </cell>
          <cell r="G400">
            <v>1.05</v>
          </cell>
          <cell r="H400">
            <v>0.98399999999999999</v>
          </cell>
          <cell r="I400">
            <v>0.874</v>
          </cell>
          <cell r="J400">
            <v>29.4</v>
          </cell>
          <cell r="K400">
            <v>42.8</v>
          </cell>
          <cell r="L400">
            <v>1.2881</v>
          </cell>
          <cell r="M400">
            <v>0</v>
          </cell>
          <cell r="N400">
            <v>0</v>
          </cell>
          <cell r="O400">
            <v>-0.1</v>
          </cell>
          <cell r="P400">
            <v>0</v>
          </cell>
          <cell r="Q400">
            <v>78.099999999999994</v>
          </cell>
          <cell r="R400">
            <v>1</v>
          </cell>
          <cell r="S400">
            <v>67</v>
          </cell>
        </row>
        <row r="401">
          <cell r="A401">
            <v>43017.229166666664</v>
          </cell>
          <cell r="B401">
            <v>1008</v>
          </cell>
          <cell r="C401">
            <v>700</v>
          </cell>
          <cell r="D401">
            <v>59.7</v>
          </cell>
          <cell r="E401">
            <v>37.700000000000003</v>
          </cell>
          <cell r="F401">
            <v>0</v>
          </cell>
          <cell r="G401">
            <v>0</v>
          </cell>
          <cell r="H401">
            <v>0.94</v>
          </cell>
          <cell r="I401">
            <v>1.1080000000000001</v>
          </cell>
          <cell r="J401">
            <v>27.4</v>
          </cell>
          <cell r="K401">
            <v>47.5</v>
          </cell>
          <cell r="L401">
            <v>1.2908999999999999</v>
          </cell>
          <cell r="M401">
            <v>0</v>
          </cell>
          <cell r="N401">
            <v>0</v>
          </cell>
          <cell r="O401">
            <v>-0.2</v>
          </cell>
          <cell r="P401">
            <v>0</v>
          </cell>
          <cell r="Q401">
            <v>78.099999999999994</v>
          </cell>
          <cell r="R401">
            <v>0</v>
          </cell>
          <cell r="S401">
            <v>79</v>
          </cell>
        </row>
        <row r="402">
          <cell r="A402">
            <v>43017.25</v>
          </cell>
          <cell r="B402">
            <v>292</v>
          </cell>
          <cell r="C402">
            <v>154</v>
          </cell>
          <cell r="D402">
            <v>59.6</v>
          </cell>
          <cell r="E402">
            <v>48.3</v>
          </cell>
          <cell r="F402">
            <v>0</v>
          </cell>
          <cell r="G402">
            <v>0</v>
          </cell>
          <cell r="H402">
            <v>1.042</v>
          </cell>
          <cell r="I402">
            <v>1.036</v>
          </cell>
          <cell r="J402">
            <v>27.5</v>
          </cell>
          <cell r="K402">
            <v>46.6</v>
          </cell>
          <cell r="L402">
            <v>1.2902</v>
          </cell>
          <cell r="M402">
            <v>0</v>
          </cell>
          <cell r="N402">
            <v>0</v>
          </cell>
          <cell r="O402">
            <v>-0.1</v>
          </cell>
          <cell r="P402">
            <v>0</v>
          </cell>
          <cell r="Q402">
            <v>77.7</v>
          </cell>
          <cell r="R402">
            <v>0</v>
          </cell>
          <cell r="S402">
            <v>78</v>
          </cell>
        </row>
        <row r="403">
          <cell r="A403">
            <v>43017.270833333336</v>
          </cell>
          <cell r="B403">
            <v>111</v>
          </cell>
          <cell r="C403">
            <v>130</v>
          </cell>
          <cell r="D403">
            <v>57.8</v>
          </cell>
          <cell r="E403">
            <v>49.6</v>
          </cell>
          <cell r="F403">
            <v>0</v>
          </cell>
          <cell r="G403">
            <v>0.11</v>
          </cell>
          <cell r="H403">
            <v>1.0669999999999999</v>
          </cell>
          <cell r="I403">
            <v>1.131</v>
          </cell>
          <cell r="J403">
            <v>26.4</v>
          </cell>
          <cell r="K403">
            <v>46.7</v>
          </cell>
          <cell r="L403">
            <v>1.2907999999999999</v>
          </cell>
          <cell r="M403">
            <v>0</v>
          </cell>
          <cell r="N403">
            <v>0</v>
          </cell>
          <cell r="O403">
            <v>-0.2</v>
          </cell>
          <cell r="P403">
            <v>0</v>
          </cell>
          <cell r="Q403">
            <v>78.2</v>
          </cell>
          <cell r="R403">
            <v>0</v>
          </cell>
          <cell r="S403">
            <v>79</v>
          </cell>
        </row>
        <row r="404">
          <cell r="A404">
            <v>43017.291666666664</v>
          </cell>
          <cell r="B404">
            <v>212</v>
          </cell>
          <cell r="C404">
            <v>23</v>
          </cell>
          <cell r="D404">
            <v>57.7</v>
          </cell>
          <cell r="E404">
            <v>31.7</v>
          </cell>
          <cell r="F404">
            <v>0</v>
          </cell>
          <cell r="G404">
            <v>0.88</v>
          </cell>
          <cell r="H404">
            <v>1.087</v>
          </cell>
          <cell r="I404">
            <v>0.93400000000000005</v>
          </cell>
          <cell r="J404">
            <v>26.8</v>
          </cell>
          <cell r="K404">
            <v>46.8</v>
          </cell>
          <cell r="L404">
            <v>1.2905</v>
          </cell>
          <cell r="M404">
            <v>0</v>
          </cell>
          <cell r="N404">
            <v>0</v>
          </cell>
          <cell r="O404">
            <v>-0.1</v>
          </cell>
          <cell r="P404">
            <v>0</v>
          </cell>
          <cell r="Q404">
            <v>81</v>
          </cell>
          <cell r="R404">
            <v>1</v>
          </cell>
          <cell r="S404">
            <v>66</v>
          </cell>
        </row>
        <row r="405">
          <cell r="A405">
            <v>43017.3125</v>
          </cell>
          <cell r="B405">
            <v>1345</v>
          </cell>
          <cell r="C405">
            <v>830</v>
          </cell>
          <cell r="D405">
            <v>61</v>
          </cell>
          <cell r="E405">
            <v>34.1</v>
          </cell>
          <cell r="F405">
            <v>0</v>
          </cell>
          <cell r="G405">
            <v>0.83</v>
          </cell>
          <cell r="H405">
            <v>0.98199999999999998</v>
          </cell>
          <cell r="I405">
            <v>0.86699999999999999</v>
          </cell>
          <cell r="J405">
            <v>23.8</v>
          </cell>
          <cell r="K405">
            <v>39.700000000000003</v>
          </cell>
          <cell r="L405">
            <v>1.2903</v>
          </cell>
          <cell r="M405">
            <v>0</v>
          </cell>
          <cell r="N405">
            <v>0</v>
          </cell>
          <cell r="O405">
            <v>-0.1</v>
          </cell>
          <cell r="P405">
            <v>0</v>
          </cell>
          <cell r="Q405">
            <v>80.900000000000006</v>
          </cell>
          <cell r="R405">
            <v>1</v>
          </cell>
          <cell r="S405">
            <v>66</v>
          </cell>
        </row>
        <row r="406">
          <cell r="A406">
            <v>43017.333333333336</v>
          </cell>
          <cell r="B406">
            <v>1158</v>
          </cell>
          <cell r="C406">
            <v>624</v>
          </cell>
          <cell r="D406">
            <v>62.4</v>
          </cell>
          <cell r="E406">
            <v>31.8</v>
          </cell>
          <cell r="F406">
            <v>0</v>
          </cell>
          <cell r="G406">
            <v>0.79</v>
          </cell>
          <cell r="H406">
            <v>0.93300000000000005</v>
          </cell>
          <cell r="I406">
            <v>0.89100000000000001</v>
          </cell>
          <cell r="J406">
            <v>27.2</v>
          </cell>
          <cell r="K406">
            <v>36.1</v>
          </cell>
          <cell r="L406">
            <v>1.2865</v>
          </cell>
          <cell r="M406">
            <v>0</v>
          </cell>
          <cell r="N406">
            <v>0</v>
          </cell>
          <cell r="O406">
            <v>-0.1</v>
          </cell>
          <cell r="P406">
            <v>0</v>
          </cell>
          <cell r="Q406">
            <v>81</v>
          </cell>
          <cell r="R406">
            <v>0</v>
          </cell>
          <cell r="S406">
            <v>73</v>
          </cell>
        </row>
        <row r="407">
          <cell r="A407">
            <v>43017.354166666664</v>
          </cell>
          <cell r="B407">
            <v>547</v>
          </cell>
          <cell r="C407">
            <v>311</v>
          </cell>
          <cell r="D407">
            <v>61</v>
          </cell>
          <cell r="E407">
            <v>39.4</v>
          </cell>
          <cell r="F407">
            <v>0</v>
          </cell>
          <cell r="G407">
            <v>0.78</v>
          </cell>
          <cell r="H407">
            <v>0.95799999999999996</v>
          </cell>
          <cell r="I407">
            <v>0.92100000000000004</v>
          </cell>
          <cell r="J407">
            <v>28.4</v>
          </cell>
          <cell r="K407">
            <v>35.6</v>
          </cell>
          <cell r="L407">
            <v>1.2851999999999999</v>
          </cell>
          <cell r="M407">
            <v>0</v>
          </cell>
          <cell r="N407">
            <v>0</v>
          </cell>
          <cell r="O407">
            <v>-0.1</v>
          </cell>
          <cell r="P407">
            <v>0</v>
          </cell>
          <cell r="Q407">
            <v>81.099999999999994</v>
          </cell>
          <cell r="R407">
            <v>1</v>
          </cell>
          <cell r="S407">
            <v>67</v>
          </cell>
        </row>
        <row r="408">
          <cell r="A408">
            <v>43017.375</v>
          </cell>
          <cell r="B408">
            <v>268</v>
          </cell>
          <cell r="C408">
            <v>245</v>
          </cell>
          <cell r="D408">
            <v>59.3</v>
          </cell>
          <cell r="E408">
            <v>43</v>
          </cell>
          <cell r="F408">
            <v>0</v>
          </cell>
          <cell r="G408">
            <v>0.06</v>
          </cell>
          <cell r="H408">
            <v>0.99</v>
          </cell>
          <cell r="I408">
            <v>1.1200000000000001</v>
          </cell>
          <cell r="J408">
            <v>29.9</v>
          </cell>
          <cell r="K408">
            <v>36.5</v>
          </cell>
          <cell r="L408">
            <v>1.2849999999999999</v>
          </cell>
          <cell r="M408">
            <v>0</v>
          </cell>
          <cell r="N408">
            <v>0</v>
          </cell>
          <cell r="O408">
            <v>-0.1</v>
          </cell>
          <cell r="P408">
            <v>0</v>
          </cell>
          <cell r="Q408">
            <v>80.900000000000006</v>
          </cell>
          <cell r="R408">
            <v>0</v>
          </cell>
          <cell r="S408">
            <v>78</v>
          </cell>
        </row>
        <row r="409">
          <cell r="A409">
            <v>43017.395833333336</v>
          </cell>
          <cell r="B409">
            <v>40</v>
          </cell>
          <cell r="C409">
            <v>27</v>
          </cell>
          <cell r="D409">
            <v>55.5</v>
          </cell>
          <cell r="E409">
            <v>49.5</v>
          </cell>
          <cell r="F409">
            <v>0</v>
          </cell>
          <cell r="G409">
            <v>7.0000000000000007E-2</v>
          </cell>
          <cell r="H409">
            <v>1.0609999999999999</v>
          </cell>
          <cell r="I409">
            <v>1.149</v>
          </cell>
          <cell r="J409">
            <v>29.7</v>
          </cell>
          <cell r="K409">
            <v>36.200000000000003</v>
          </cell>
          <cell r="L409">
            <v>1.2850999999999999</v>
          </cell>
          <cell r="M409">
            <v>3.5</v>
          </cell>
          <cell r="N409">
            <v>0</v>
          </cell>
          <cell r="O409">
            <v>-0.1</v>
          </cell>
          <cell r="P409">
            <v>0</v>
          </cell>
          <cell r="Q409">
            <v>86</v>
          </cell>
          <cell r="R409">
            <v>0</v>
          </cell>
          <cell r="S409">
            <v>79</v>
          </cell>
        </row>
        <row r="410">
          <cell r="A410">
            <v>43017.416666666664</v>
          </cell>
          <cell r="B410">
            <v>34</v>
          </cell>
          <cell r="C410">
            <v>30</v>
          </cell>
          <cell r="D410">
            <v>56.9</v>
          </cell>
          <cell r="E410">
            <v>51.8</v>
          </cell>
          <cell r="F410">
            <v>0</v>
          </cell>
          <cell r="G410">
            <v>0.01</v>
          </cell>
          <cell r="H410">
            <v>1.0920000000000001</v>
          </cell>
          <cell r="I410">
            <v>1.109</v>
          </cell>
          <cell r="J410">
            <v>30.8</v>
          </cell>
          <cell r="K410">
            <v>36.5</v>
          </cell>
          <cell r="L410">
            <v>1.2847</v>
          </cell>
          <cell r="M410">
            <v>7</v>
          </cell>
          <cell r="N410">
            <v>0</v>
          </cell>
          <cell r="O410">
            <v>-0.1</v>
          </cell>
          <cell r="P410">
            <v>0</v>
          </cell>
          <cell r="Q410">
            <v>86</v>
          </cell>
          <cell r="R410">
            <v>1</v>
          </cell>
          <cell r="S410">
            <v>72</v>
          </cell>
        </row>
        <row r="411">
          <cell r="A411">
            <v>43017.4375</v>
          </cell>
          <cell r="B411">
            <v>861</v>
          </cell>
          <cell r="C411">
            <v>288</v>
          </cell>
          <cell r="D411">
            <v>60</v>
          </cell>
          <cell r="E411">
            <v>40.1</v>
          </cell>
          <cell r="F411">
            <v>0</v>
          </cell>
          <cell r="G411">
            <v>0.97</v>
          </cell>
          <cell r="H411">
            <v>1.0289999999999999</v>
          </cell>
          <cell r="I411">
            <v>0.88800000000000001</v>
          </cell>
          <cell r="J411">
            <v>32.1</v>
          </cell>
          <cell r="K411">
            <v>37.1</v>
          </cell>
          <cell r="L411">
            <v>1.2842</v>
          </cell>
          <cell r="M411">
            <v>5.3</v>
          </cell>
          <cell r="N411">
            <v>0</v>
          </cell>
          <cell r="O411">
            <v>-0.1</v>
          </cell>
          <cell r="P411">
            <v>0</v>
          </cell>
          <cell r="Q411">
            <v>86.2</v>
          </cell>
          <cell r="R411">
            <v>1</v>
          </cell>
          <cell r="S411">
            <v>66</v>
          </cell>
        </row>
        <row r="412">
          <cell r="A412">
            <v>43017.458333333336</v>
          </cell>
          <cell r="B412">
            <v>912</v>
          </cell>
          <cell r="C412">
            <v>663</v>
          </cell>
          <cell r="D412">
            <v>62</v>
          </cell>
          <cell r="E412">
            <v>36.700000000000003</v>
          </cell>
          <cell r="F412">
            <v>0</v>
          </cell>
          <cell r="G412">
            <v>0.09</v>
          </cell>
          <cell r="H412">
            <v>0.94899999999999995</v>
          </cell>
          <cell r="I412">
            <v>1.0820000000000001</v>
          </cell>
          <cell r="J412">
            <v>32.200000000000003</v>
          </cell>
          <cell r="K412">
            <v>36.6</v>
          </cell>
          <cell r="L412">
            <v>1.284</v>
          </cell>
          <cell r="M412">
            <v>3.5</v>
          </cell>
          <cell r="N412">
            <v>0</v>
          </cell>
          <cell r="O412">
            <v>-0.1</v>
          </cell>
          <cell r="P412">
            <v>0</v>
          </cell>
          <cell r="Q412">
            <v>86.2</v>
          </cell>
          <cell r="R412">
            <v>0</v>
          </cell>
          <cell r="S412">
            <v>78</v>
          </cell>
        </row>
        <row r="413">
          <cell r="A413">
            <v>43017.479166666664</v>
          </cell>
          <cell r="B413">
            <v>1153</v>
          </cell>
          <cell r="C413">
            <v>444</v>
          </cell>
          <cell r="D413">
            <v>60.4</v>
          </cell>
          <cell r="E413">
            <v>38.4</v>
          </cell>
          <cell r="F413">
            <v>0</v>
          </cell>
          <cell r="G413">
            <v>1.03</v>
          </cell>
          <cell r="H413">
            <v>0.97299999999999998</v>
          </cell>
          <cell r="I413">
            <v>0.879</v>
          </cell>
          <cell r="J413">
            <v>33.1</v>
          </cell>
          <cell r="K413">
            <v>36.200000000000003</v>
          </cell>
          <cell r="L413">
            <v>1.2831999999999999</v>
          </cell>
          <cell r="M413">
            <v>1.7</v>
          </cell>
          <cell r="N413">
            <v>0</v>
          </cell>
          <cell r="O413">
            <v>-0.1</v>
          </cell>
          <cell r="P413">
            <v>0</v>
          </cell>
          <cell r="Q413">
            <v>85.9</v>
          </cell>
          <cell r="R413">
            <v>0</v>
          </cell>
          <cell r="S413">
            <v>72</v>
          </cell>
        </row>
        <row r="414">
          <cell r="A414">
            <v>43017.5</v>
          </cell>
          <cell r="B414">
            <v>687</v>
          </cell>
          <cell r="C414">
            <v>438</v>
          </cell>
          <cell r="D414">
            <v>59.6</v>
          </cell>
          <cell r="E414">
            <v>38.5</v>
          </cell>
          <cell r="F414">
            <v>0</v>
          </cell>
          <cell r="G414">
            <v>0.76</v>
          </cell>
          <cell r="H414">
            <v>0.96</v>
          </cell>
          <cell r="I414">
            <v>0.875</v>
          </cell>
          <cell r="J414">
            <v>33.1</v>
          </cell>
          <cell r="K414">
            <v>36.4</v>
          </cell>
          <cell r="L414">
            <v>1.2834000000000001</v>
          </cell>
          <cell r="M414">
            <v>5.2</v>
          </cell>
          <cell r="N414">
            <v>0</v>
          </cell>
          <cell r="O414">
            <v>-0.1</v>
          </cell>
          <cell r="P414">
            <v>0</v>
          </cell>
          <cell r="Q414">
            <v>86</v>
          </cell>
          <cell r="R414">
            <v>1</v>
          </cell>
          <cell r="S414">
            <v>66</v>
          </cell>
        </row>
        <row r="415">
          <cell r="A415">
            <v>43017.520833333336</v>
          </cell>
          <cell r="B415">
            <v>308</v>
          </cell>
          <cell r="C415">
            <v>333</v>
          </cell>
          <cell r="D415">
            <v>61</v>
          </cell>
          <cell r="E415">
            <v>41.4</v>
          </cell>
          <cell r="F415">
            <v>0</v>
          </cell>
          <cell r="G415">
            <v>0</v>
          </cell>
          <cell r="H415">
            <v>0.97</v>
          </cell>
          <cell r="I415">
            <v>2</v>
          </cell>
          <cell r="J415">
            <v>32.9</v>
          </cell>
          <cell r="K415">
            <v>36.6</v>
          </cell>
          <cell r="L415">
            <v>1.2834000000000001</v>
          </cell>
          <cell r="M415">
            <v>3.5</v>
          </cell>
          <cell r="N415">
            <v>0</v>
          </cell>
          <cell r="O415">
            <v>-0.1</v>
          </cell>
          <cell r="P415">
            <v>0</v>
          </cell>
          <cell r="Q415">
            <v>86</v>
          </cell>
          <cell r="R415">
            <v>1</v>
          </cell>
          <cell r="S415">
            <v>72</v>
          </cell>
        </row>
        <row r="416">
          <cell r="A416">
            <v>43017.541666666664</v>
          </cell>
          <cell r="B416">
            <v>1082</v>
          </cell>
          <cell r="C416">
            <v>595</v>
          </cell>
          <cell r="D416">
            <v>60.5</v>
          </cell>
          <cell r="E416">
            <v>37.299999999999997</v>
          </cell>
          <cell r="F416">
            <v>0</v>
          </cell>
          <cell r="G416">
            <v>0</v>
          </cell>
          <cell r="H416">
            <v>0.97699999999999998</v>
          </cell>
          <cell r="I416">
            <v>1.046</v>
          </cell>
          <cell r="J416">
            <v>32.1</v>
          </cell>
          <cell r="K416">
            <v>35.9</v>
          </cell>
          <cell r="L416">
            <v>1.2833000000000001</v>
          </cell>
          <cell r="M416">
            <v>3.4</v>
          </cell>
          <cell r="N416">
            <v>0</v>
          </cell>
          <cell r="O416">
            <v>-0.1</v>
          </cell>
          <cell r="P416">
            <v>0</v>
          </cell>
          <cell r="Q416">
            <v>84.9</v>
          </cell>
          <cell r="R416">
            <v>0</v>
          </cell>
          <cell r="S416">
            <v>76</v>
          </cell>
        </row>
        <row r="417">
          <cell r="A417">
            <v>43017.5625</v>
          </cell>
          <cell r="B417">
            <v>1071</v>
          </cell>
          <cell r="C417">
            <v>409</v>
          </cell>
          <cell r="D417">
            <v>59.9</v>
          </cell>
          <cell r="E417">
            <v>37.799999999999997</v>
          </cell>
          <cell r="F417">
            <v>0</v>
          </cell>
          <cell r="G417">
            <v>0.94</v>
          </cell>
          <cell r="H417">
            <v>0.96699999999999997</v>
          </cell>
          <cell r="I417">
            <v>0.85799999999999998</v>
          </cell>
          <cell r="J417">
            <v>32.200000000000003</v>
          </cell>
          <cell r="K417">
            <v>35.6</v>
          </cell>
          <cell r="L417">
            <v>1.2827999999999999</v>
          </cell>
          <cell r="M417">
            <v>6.7</v>
          </cell>
          <cell r="N417">
            <v>0</v>
          </cell>
          <cell r="O417">
            <v>-0.1</v>
          </cell>
          <cell r="P417">
            <v>0</v>
          </cell>
          <cell r="Q417">
            <v>85.9</v>
          </cell>
          <cell r="R417">
            <v>0</v>
          </cell>
          <cell r="S417">
            <v>67</v>
          </cell>
        </row>
        <row r="418">
          <cell r="A418">
            <v>43017.583333333336</v>
          </cell>
          <cell r="B418">
            <v>896</v>
          </cell>
          <cell r="C418">
            <v>456</v>
          </cell>
          <cell r="D418">
            <v>61.4</v>
          </cell>
          <cell r="E418">
            <v>36.299999999999997</v>
          </cell>
          <cell r="F418">
            <v>0</v>
          </cell>
          <cell r="G418">
            <v>0.64</v>
          </cell>
          <cell r="H418">
            <v>0.94299999999999995</v>
          </cell>
          <cell r="I418">
            <v>0.89300000000000002</v>
          </cell>
          <cell r="J418">
            <v>32.4</v>
          </cell>
          <cell r="K418">
            <v>36.700000000000003</v>
          </cell>
          <cell r="L418">
            <v>1.2837000000000001</v>
          </cell>
          <cell r="M418">
            <v>5.3</v>
          </cell>
          <cell r="N418">
            <v>0</v>
          </cell>
          <cell r="O418">
            <v>-0.1</v>
          </cell>
          <cell r="P418">
            <v>0</v>
          </cell>
          <cell r="Q418">
            <v>85.3</v>
          </cell>
          <cell r="R418">
            <v>1</v>
          </cell>
          <cell r="S418">
            <v>68</v>
          </cell>
        </row>
        <row r="419">
          <cell r="A419">
            <v>43017.604166666664</v>
          </cell>
          <cell r="B419">
            <v>263</v>
          </cell>
          <cell r="C419">
            <v>460</v>
          </cell>
          <cell r="D419">
            <v>62</v>
          </cell>
          <cell r="E419">
            <v>39.6</v>
          </cell>
          <cell r="F419">
            <v>0</v>
          </cell>
          <cell r="G419">
            <v>0.84</v>
          </cell>
          <cell r="H419">
            <v>0.93400000000000005</v>
          </cell>
          <cell r="I419">
            <v>0.88500000000000001</v>
          </cell>
          <cell r="J419">
            <v>32.1</v>
          </cell>
          <cell r="K419">
            <v>37.299999999999997</v>
          </cell>
          <cell r="L419">
            <v>1.2844</v>
          </cell>
          <cell r="M419">
            <v>5.3</v>
          </cell>
          <cell r="N419">
            <v>0</v>
          </cell>
          <cell r="O419">
            <v>-0.1</v>
          </cell>
          <cell r="P419">
            <v>0</v>
          </cell>
          <cell r="Q419">
            <v>85.1</v>
          </cell>
          <cell r="R419">
            <v>0</v>
          </cell>
          <cell r="S419">
            <v>68</v>
          </cell>
        </row>
        <row r="420">
          <cell r="A420">
            <v>43017.625</v>
          </cell>
          <cell r="B420">
            <v>810</v>
          </cell>
          <cell r="C420">
            <v>585</v>
          </cell>
          <cell r="D420">
            <v>60.8</v>
          </cell>
          <cell r="E420">
            <v>36.299999999999997</v>
          </cell>
          <cell r="F420">
            <v>0</v>
          </cell>
          <cell r="G420">
            <v>0.97</v>
          </cell>
          <cell r="H420">
            <v>0.93100000000000005</v>
          </cell>
          <cell r="I420">
            <v>0.877</v>
          </cell>
          <cell r="J420">
            <v>32</v>
          </cell>
          <cell r="K420">
            <v>37.799999999999997</v>
          </cell>
          <cell r="L420">
            <v>1.2846</v>
          </cell>
          <cell r="M420">
            <v>7.2</v>
          </cell>
          <cell r="N420">
            <v>0</v>
          </cell>
          <cell r="O420">
            <v>-0.1</v>
          </cell>
          <cell r="P420">
            <v>0</v>
          </cell>
          <cell r="Q420">
            <v>84.8</v>
          </cell>
          <cell r="R420">
            <v>1</v>
          </cell>
          <cell r="S420">
            <v>66</v>
          </cell>
        </row>
        <row r="421">
          <cell r="A421">
            <v>43017.645833333336</v>
          </cell>
          <cell r="B421">
            <v>1632</v>
          </cell>
          <cell r="C421">
            <v>841</v>
          </cell>
          <cell r="D421">
            <v>63.4</v>
          </cell>
          <cell r="E421">
            <v>30.5</v>
          </cell>
          <cell r="F421">
            <v>0</v>
          </cell>
          <cell r="G421">
            <v>0</v>
          </cell>
          <cell r="H421">
            <v>0.90300000000000002</v>
          </cell>
          <cell r="I421">
            <v>0.95</v>
          </cell>
          <cell r="J421">
            <v>32.1</v>
          </cell>
          <cell r="K421">
            <v>38.1</v>
          </cell>
          <cell r="L421">
            <v>1.2847999999999999</v>
          </cell>
          <cell r="M421">
            <v>3.6</v>
          </cell>
          <cell r="N421">
            <v>0</v>
          </cell>
          <cell r="O421">
            <v>-0.1</v>
          </cell>
          <cell r="P421">
            <v>0</v>
          </cell>
          <cell r="Q421">
            <v>85.9</v>
          </cell>
          <cell r="R421">
            <v>0</v>
          </cell>
          <cell r="S421">
            <v>72</v>
          </cell>
        </row>
        <row r="422">
          <cell r="A422">
            <v>43017.666666666664</v>
          </cell>
          <cell r="B422">
            <v>59</v>
          </cell>
          <cell r="C422">
            <v>11</v>
          </cell>
          <cell r="D422">
            <v>60.5</v>
          </cell>
          <cell r="E422">
            <v>38</v>
          </cell>
          <cell r="F422">
            <v>0</v>
          </cell>
          <cell r="G422">
            <v>0</v>
          </cell>
          <cell r="H422">
            <v>0.94399999999999995</v>
          </cell>
          <cell r="I422">
            <v>1.0549999999999999</v>
          </cell>
          <cell r="J422">
            <v>32.1</v>
          </cell>
          <cell r="K422">
            <v>38.299999999999997</v>
          </cell>
          <cell r="L422">
            <v>1.2848999999999999</v>
          </cell>
          <cell r="M422">
            <v>5.5</v>
          </cell>
          <cell r="N422">
            <v>0</v>
          </cell>
          <cell r="O422">
            <v>-0.1</v>
          </cell>
          <cell r="P422">
            <v>0</v>
          </cell>
          <cell r="Q422">
            <v>0.1</v>
          </cell>
          <cell r="R422">
            <v>0</v>
          </cell>
          <cell r="S422">
            <v>70</v>
          </cell>
        </row>
        <row r="423">
          <cell r="A423">
            <v>43017.6875</v>
          </cell>
          <cell r="B423">
            <v>84</v>
          </cell>
          <cell r="C423">
            <v>15</v>
          </cell>
          <cell r="D423">
            <v>56.7</v>
          </cell>
          <cell r="E423">
            <v>32.5</v>
          </cell>
          <cell r="F423">
            <v>0</v>
          </cell>
          <cell r="G423">
            <v>0.06</v>
          </cell>
          <cell r="H423">
            <v>0.875</v>
          </cell>
          <cell r="I423">
            <v>1.0589999999999999</v>
          </cell>
          <cell r="J423">
            <v>0</v>
          </cell>
          <cell r="K423">
            <v>0</v>
          </cell>
          <cell r="L423">
            <v>0</v>
          </cell>
          <cell r="M423">
            <v>0</v>
          </cell>
          <cell r="N423">
            <v>0</v>
          </cell>
          <cell r="O423">
            <v>-0.1</v>
          </cell>
          <cell r="P423">
            <v>0</v>
          </cell>
          <cell r="Q423">
            <v>0.1</v>
          </cell>
          <cell r="R423">
            <v>0</v>
          </cell>
          <cell r="S423">
            <v>70</v>
          </cell>
        </row>
        <row r="424">
          <cell r="A424">
            <v>43017.708333333336</v>
          </cell>
          <cell r="B424">
            <v>643</v>
          </cell>
          <cell r="C424">
            <v>257</v>
          </cell>
          <cell r="D424">
            <v>56.9</v>
          </cell>
          <cell r="E424">
            <v>38.200000000000003</v>
          </cell>
          <cell r="F424">
            <v>0</v>
          </cell>
          <cell r="G424">
            <v>0.97</v>
          </cell>
          <cell r="H424">
            <v>0.91300000000000003</v>
          </cell>
          <cell r="I424">
            <v>0.875</v>
          </cell>
          <cell r="J424">
            <v>0</v>
          </cell>
          <cell r="K424">
            <v>0</v>
          </cell>
          <cell r="L424">
            <v>0</v>
          </cell>
          <cell r="M424">
            <v>0</v>
          </cell>
          <cell r="N424">
            <v>0</v>
          </cell>
          <cell r="O424">
            <v>-0.1</v>
          </cell>
          <cell r="P424">
            <v>0</v>
          </cell>
          <cell r="Q424">
            <v>92</v>
          </cell>
          <cell r="R424">
            <v>1</v>
          </cell>
          <cell r="S424">
            <v>66</v>
          </cell>
        </row>
        <row r="425">
          <cell r="A425">
            <v>43017.729166666664</v>
          </cell>
          <cell r="B425">
            <v>276</v>
          </cell>
          <cell r="C425">
            <v>217</v>
          </cell>
          <cell r="D425">
            <v>61.1</v>
          </cell>
          <cell r="E425">
            <v>41.9</v>
          </cell>
          <cell r="F425">
            <v>0</v>
          </cell>
          <cell r="G425">
            <v>0.03</v>
          </cell>
          <cell r="H425">
            <v>0.96299999999999997</v>
          </cell>
          <cell r="I425">
            <v>1.095</v>
          </cell>
          <cell r="J425">
            <v>0</v>
          </cell>
          <cell r="K425">
            <v>0</v>
          </cell>
          <cell r="L425">
            <v>0</v>
          </cell>
          <cell r="M425">
            <v>0</v>
          </cell>
          <cell r="N425">
            <v>0</v>
          </cell>
          <cell r="O425">
            <v>-0.1</v>
          </cell>
          <cell r="P425">
            <v>0</v>
          </cell>
          <cell r="Q425">
            <v>86.9</v>
          </cell>
          <cell r="R425">
            <v>0</v>
          </cell>
          <cell r="S425">
            <v>75</v>
          </cell>
        </row>
        <row r="426">
          <cell r="A426">
            <v>43017.75</v>
          </cell>
          <cell r="B426">
            <v>1061</v>
          </cell>
          <cell r="C426">
            <v>591</v>
          </cell>
          <cell r="D426">
            <v>58.4</v>
          </cell>
          <cell r="E426">
            <v>34.4</v>
          </cell>
          <cell r="F426">
            <v>0</v>
          </cell>
          <cell r="G426">
            <v>0.03</v>
          </cell>
          <cell r="H426">
            <v>0.97</v>
          </cell>
          <cell r="I426">
            <v>0.96</v>
          </cell>
          <cell r="J426">
            <v>30.1</v>
          </cell>
          <cell r="K426">
            <v>40.6</v>
          </cell>
          <cell r="L426">
            <v>1.2863</v>
          </cell>
          <cell r="M426">
            <v>1.9</v>
          </cell>
          <cell r="N426">
            <v>0</v>
          </cell>
          <cell r="O426">
            <v>-0.1</v>
          </cell>
          <cell r="P426">
            <v>0</v>
          </cell>
          <cell r="Q426">
            <v>88.8</v>
          </cell>
          <cell r="R426">
            <v>0</v>
          </cell>
          <cell r="S426">
            <v>72</v>
          </cell>
        </row>
        <row r="427">
          <cell r="A427">
            <v>43017.770833333336</v>
          </cell>
          <cell r="B427">
            <v>828</v>
          </cell>
          <cell r="C427">
            <v>386</v>
          </cell>
          <cell r="D427">
            <v>61.3</v>
          </cell>
          <cell r="E427">
            <v>36.4</v>
          </cell>
          <cell r="F427">
            <v>0</v>
          </cell>
          <cell r="G427">
            <v>0.87</v>
          </cell>
          <cell r="H427">
            <v>0.95</v>
          </cell>
          <cell r="I427">
            <v>0.878</v>
          </cell>
          <cell r="J427">
            <v>30.4</v>
          </cell>
          <cell r="K427">
            <v>38.700000000000003</v>
          </cell>
          <cell r="L427">
            <v>1.2854000000000001</v>
          </cell>
          <cell r="M427">
            <v>3.7</v>
          </cell>
          <cell r="N427">
            <v>0</v>
          </cell>
          <cell r="O427">
            <v>-0.1</v>
          </cell>
          <cell r="P427">
            <v>0</v>
          </cell>
          <cell r="Q427">
            <v>88.2</v>
          </cell>
          <cell r="R427">
            <v>0</v>
          </cell>
          <cell r="S427">
            <v>71</v>
          </cell>
        </row>
        <row r="428">
          <cell r="A428">
            <v>43017.791666666664</v>
          </cell>
          <cell r="B428">
            <v>1334</v>
          </cell>
          <cell r="C428">
            <v>702</v>
          </cell>
          <cell r="D428">
            <v>60.9</v>
          </cell>
          <cell r="E428">
            <v>33.200000000000003</v>
          </cell>
          <cell r="F428">
            <v>0</v>
          </cell>
          <cell r="G428">
            <v>1.04</v>
          </cell>
          <cell r="H428">
            <v>0.92400000000000004</v>
          </cell>
          <cell r="I428">
            <v>0.84399999999999997</v>
          </cell>
          <cell r="J428">
            <v>31.3</v>
          </cell>
          <cell r="K428">
            <v>39</v>
          </cell>
          <cell r="L428">
            <v>1.2847</v>
          </cell>
          <cell r="M428">
            <v>3.7</v>
          </cell>
          <cell r="N428">
            <v>0</v>
          </cell>
          <cell r="O428">
            <v>-0.1</v>
          </cell>
          <cell r="P428">
            <v>0</v>
          </cell>
          <cell r="Q428">
            <v>91.9</v>
          </cell>
          <cell r="R428">
            <v>0</v>
          </cell>
          <cell r="S428">
            <v>64</v>
          </cell>
        </row>
        <row r="429">
          <cell r="A429">
            <v>43017.8125</v>
          </cell>
          <cell r="B429">
            <v>926</v>
          </cell>
          <cell r="C429">
            <v>543</v>
          </cell>
          <cell r="D429">
            <v>62.6</v>
          </cell>
          <cell r="E429">
            <v>33.4</v>
          </cell>
          <cell r="F429">
            <v>0</v>
          </cell>
          <cell r="G429">
            <v>0</v>
          </cell>
          <cell r="H429">
            <v>0.91500000000000004</v>
          </cell>
          <cell r="I429">
            <v>0.95</v>
          </cell>
          <cell r="J429">
            <v>30.2</v>
          </cell>
          <cell r="K429">
            <v>38.5</v>
          </cell>
          <cell r="L429">
            <v>1.2847999999999999</v>
          </cell>
          <cell r="M429">
            <v>1.8</v>
          </cell>
          <cell r="N429">
            <v>0</v>
          </cell>
          <cell r="O429">
            <v>-0.1</v>
          </cell>
          <cell r="P429">
            <v>0</v>
          </cell>
          <cell r="Q429">
            <v>92</v>
          </cell>
          <cell r="R429">
            <v>0</v>
          </cell>
          <cell r="S429">
            <v>72</v>
          </cell>
        </row>
        <row r="430">
          <cell r="A430">
            <v>43017.833333333336</v>
          </cell>
          <cell r="B430">
            <v>276</v>
          </cell>
          <cell r="C430">
            <v>134</v>
          </cell>
          <cell r="D430">
            <v>59.5</v>
          </cell>
          <cell r="E430">
            <v>41.4</v>
          </cell>
          <cell r="F430">
            <v>0</v>
          </cell>
          <cell r="G430">
            <v>0.57999999999999996</v>
          </cell>
          <cell r="H430">
            <v>0.95599999999999996</v>
          </cell>
          <cell r="I430">
            <v>0.89900000000000002</v>
          </cell>
          <cell r="J430">
            <v>31.1</v>
          </cell>
          <cell r="K430">
            <v>38.1</v>
          </cell>
          <cell r="L430">
            <v>1.2837000000000001</v>
          </cell>
          <cell r="M430">
            <v>5.5</v>
          </cell>
          <cell r="N430">
            <v>0</v>
          </cell>
          <cell r="O430">
            <v>-0.1</v>
          </cell>
          <cell r="P430">
            <v>0</v>
          </cell>
          <cell r="Q430">
            <v>70</v>
          </cell>
          <cell r="R430">
            <v>1</v>
          </cell>
          <cell r="S430">
            <v>66</v>
          </cell>
        </row>
        <row r="431">
          <cell r="A431">
            <v>43017.854166666664</v>
          </cell>
          <cell r="B431">
            <v>991</v>
          </cell>
          <cell r="C431">
            <v>517</v>
          </cell>
          <cell r="D431">
            <v>60.9</v>
          </cell>
          <cell r="E431">
            <v>35.4</v>
          </cell>
          <cell r="F431">
            <v>0</v>
          </cell>
          <cell r="G431">
            <v>0.66</v>
          </cell>
          <cell r="H431">
            <v>0.93400000000000005</v>
          </cell>
          <cell r="I431">
            <v>0.92200000000000004</v>
          </cell>
          <cell r="J431">
            <v>31.6</v>
          </cell>
          <cell r="K431">
            <v>41.6</v>
          </cell>
          <cell r="L431">
            <v>1.2855000000000001</v>
          </cell>
          <cell r="M431">
            <v>3.6</v>
          </cell>
          <cell r="N431">
            <v>0</v>
          </cell>
          <cell r="O431">
            <v>-0.1</v>
          </cell>
          <cell r="P431">
            <v>0</v>
          </cell>
          <cell r="Q431">
            <v>71.099999999999994</v>
          </cell>
          <cell r="R431">
            <v>1</v>
          </cell>
          <cell r="S431">
            <v>66</v>
          </cell>
        </row>
        <row r="432">
          <cell r="A432">
            <v>43017.875</v>
          </cell>
          <cell r="B432">
            <v>1336</v>
          </cell>
          <cell r="C432">
            <v>680</v>
          </cell>
          <cell r="D432">
            <v>61.9</v>
          </cell>
          <cell r="E432">
            <v>34.200000000000003</v>
          </cell>
          <cell r="F432">
            <v>0</v>
          </cell>
          <cell r="G432">
            <v>0.28999999999999998</v>
          </cell>
          <cell r="H432">
            <v>0.92900000000000005</v>
          </cell>
          <cell r="I432">
            <v>0.90600000000000003</v>
          </cell>
          <cell r="J432">
            <v>22</v>
          </cell>
          <cell r="K432">
            <v>43.3</v>
          </cell>
          <cell r="L432">
            <v>1.2932999999999999</v>
          </cell>
          <cell r="M432">
            <v>0</v>
          </cell>
          <cell r="N432">
            <v>0</v>
          </cell>
          <cell r="O432">
            <v>-0.1</v>
          </cell>
          <cell r="P432">
            <v>0</v>
          </cell>
          <cell r="Q432">
            <v>75</v>
          </cell>
          <cell r="R432">
            <v>0</v>
          </cell>
          <cell r="S432">
            <v>70</v>
          </cell>
        </row>
        <row r="433">
          <cell r="A433">
            <v>43017.895833333336</v>
          </cell>
          <cell r="B433">
            <v>1271</v>
          </cell>
          <cell r="C433">
            <v>639</v>
          </cell>
          <cell r="D433">
            <v>62.1</v>
          </cell>
          <cell r="E433">
            <v>35.700000000000003</v>
          </cell>
          <cell r="F433">
            <v>0</v>
          </cell>
          <cell r="G433">
            <v>1</v>
          </cell>
          <cell r="H433">
            <v>0.93100000000000005</v>
          </cell>
          <cell r="I433">
            <v>0.871</v>
          </cell>
          <cell r="J433">
            <v>22.1</v>
          </cell>
          <cell r="K433">
            <v>37.200000000000003</v>
          </cell>
          <cell r="L433">
            <v>1.2896000000000001</v>
          </cell>
          <cell r="M433">
            <v>0</v>
          </cell>
          <cell r="N433">
            <v>0</v>
          </cell>
          <cell r="O433">
            <v>-0.1</v>
          </cell>
          <cell r="P433">
            <v>0</v>
          </cell>
          <cell r="Q433">
            <v>75.099999999999994</v>
          </cell>
          <cell r="R433">
            <v>1</v>
          </cell>
          <cell r="S433">
            <v>66</v>
          </cell>
        </row>
        <row r="434">
          <cell r="A434">
            <v>43017.916666666664</v>
          </cell>
          <cell r="B434">
            <v>421</v>
          </cell>
          <cell r="C434">
            <v>322</v>
          </cell>
          <cell r="D434">
            <v>60.2</v>
          </cell>
          <cell r="E434">
            <v>40.700000000000003</v>
          </cell>
          <cell r="F434">
            <v>0</v>
          </cell>
          <cell r="G434">
            <v>0.4</v>
          </cell>
          <cell r="H434">
            <v>0.95699999999999996</v>
          </cell>
          <cell r="I434">
            <v>0.96699999999999997</v>
          </cell>
          <cell r="J434">
            <v>22.4</v>
          </cell>
          <cell r="K434">
            <v>36.700000000000003</v>
          </cell>
          <cell r="L434">
            <v>1.2887999999999999</v>
          </cell>
          <cell r="M434">
            <v>0</v>
          </cell>
          <cell r="N434">
            <v>0</v>
          </cell>
          <cell r="O434">
            <v>-0.1</v>
          </cell>
          <cell r="P434">
            <v>0</v>
          </cell>
          <cell r="Q434">
            <v>79.5</v>
          </cell>
          <cell r="R434">
            <v>1</v>
          </cell>
          <cell r="S434">
            <v>67</v>
          </cell>
        </row>
        <row r="435">
          <cell r="A435">
            <v>43017.9375</v>
          </cell>
          <cell r="B435">
            <v>863</v>
          </cell>
          <cell r="C435">
            <v>486</v>
          </cell>
          <cell r="D435">
            <v>60.4</v>
          </cell>
          <cell r="E435">
            <v>37.4</v>
          </cell>
          <cell r="F435">
            <v>0</v>
          </cell>
          <cell r="G435">
            <v>0</v>
          </cell>
          <cell r="H435">
            <v>0.95599999999999996</v>
          </cell>
          <cell r="I435">
            <v>1.0680000000000001</v>
          </cell>
          <cell r="J435">
            <v>22.1</v>
          </cell>
          <cell r="K435">
            <v>37.1</v>
          </cell>
          <cell r="L435">
            <v>1.2888999999999999</v>
          </cell>
          <cell r="M435">
            <v>0</v>
          </cell>
          <cell r="N435">
            <v>0</v>
          </cell>
          <cell r="O435">
            <v>-0.1</v>
          </cell>
          <cell r="P435">
            <v>0</v>
          </cell>
          <cell r="Q435">
            <v>86.3</v>
          </cell>
          <cell r="R435">
            <v>0</v>
          </cell>
          <cell r="S435">
            <v>74</v>
          </cell>
        </row>
        <row r="436">
          <cell r="A436">
            <v>43017.958333333336</v>
          </cell>
          <cell r="B436">
            <v>1058</v>
          </cell>
          <cell r="C436">
            <v>593</v>
          </cell>
          <cell r="D436">
            <v>59.7</v>
          </cell>
          <cell r="E436">
            <v>36.1</v>
          </cell>
          <cell r="F436">
            <v>0</v>
          </cell>
          <cell r="G436">
            <v>0</v>
          </cell>
          <cell r="H436">
            <v>0.95399999999999996</v>
          </cell>
          <cell r="I436">
            <v>1.0069999999999999</v>
          </cell>
          <cell r="J436">
            <v>24.8</v>
          </cell>
          <cell r="K436">
            <v>39.200000000000003</v>
          </cell>
          <cell r="L436">
            <v>1.2879</v>
          </cell>
          <cell r="M436">
            <v>0</v>
          </cell>
          <cell r="N436">
            <v>0</v>
          </cell>
          <cell r="O436">
            <v>-0.1</v>
          </cell>
          <cell r="P436">
            <v>0</v>
          </cell>
          <cell r="Q436">
            <v>89</v>
          </cell>
          <cell r="R436">
            <v>0</v>
          </cell>
          <cell r="S436">
            <v>73</v>
          </cell>
        </row>
        <row r="437">
          <cell r="A437">
            <v>43017.979166666664</v>
          </cell>
          <cell r="B437">
            <v>242</v>
          </cell>
          <cell r="C437">
            <v>319</v>
          </cell>
          <cell r="D437">
            <v>57.1</v>
          </cell>
          <cell r="E437">
            <v>39.700000000000003</v>
          </cell>
          <cell r="F437">
            <v>0</v>
          </cell>
          <cell r="G437">
            <v>0.75</v>
          </cell>
          <cell r="H437">
            <v>0.96499999999999997</v>
          </cell>
          <cell r="I437">
            <v>0.90600000000000003</v>
          </cell>
          <cell r="J437">
            <v>26.7</v>
          </cell>
          <cell r="K437">
            <v>38.9</v>
          </cell>
          <cell r="L437">
            <v>1.2862</v>
          </cell>
          <cell r="M437">
            <v>0</v>
          </cell>
          <cell r="N437">
            <v>0</v>
          </cell>
          <cell r="O437">
            <v>-0.1</v>
          </cell>
          <cell r="P437">
            <v>0</v>
          </cell>
          <cell r="Q437">
            <v>91.8</v>
          </cell>
          <cell r="R437">
            <v>1</v>
          </cell>
          <cell r="S437">
            <v>66</v>
          </cell>
        </row>
        <row r="438">
          <cell r="A438">
            <v>43018</v>
          </cell>
          <cell r="B438">
            <v>1038</v>
          </cell>
          <cell r="C438">
            <v>730</v>
          </cell>
          <cell r="D438">
            <v>62.5</v>
          </cell>
          <cell r="E438">
            <v>35.6</v>
          </cell>
          <cell r="F438">
            <v>0</v>
          </cell>
          <cell r="G438">
            <v>0.02</v>
          </cell>
          <cell r="H438">
            <v>0.93799999999999994</v>
          </cell>
          <cell r="I438">
            <v>1.0309999999999999</v>
          </cell>
          <cell r="J438">
            <v>28.6</v>
          </cell>
          <cell r="K438">
            <v>38.6</v>
          </cell>
          <cell r="L438">
            <v>1.2848999999999999</v>
          </cell>
          <cell r="M438">
            <v>0</v>
          </cell>
          <cell r="N438">
            <v>0</v>
          </cell>
          <cell r="O438">
            <v>-0.1</v>
          </cell>
          <cell r="P438">
            <v>0</v>
          </cell>
          <cell r="Q438">
            <v>89.2</v>
          </cell>
          <cell r="R438">
            <v>0</v>
          </cell>
          <cell r="S438">
            <v>73</v>
          </cell>
        </row>
        <row r="439">
          <cell r="A439">
            <v>43018.020833333336</v>
          </cell>
          <cell r="B439">
            <v>59</v>
          </cell>
          <cell r="C439">
            <v>56</v>
          </cell>
          <cell r="D439">
            <v>58.3</v>
          </cell>
          <cell r="E439">
            <v>46</v>
          </cell>
          <cell r="F439">
            <v>0</v>
          </cell>
          <cell r="G439">
            <v>0</v>
          </cell>
          <cell r="H439">
            <v>0.997</v>
          </cell>
          <cell r="I439">
            <v>1.1080000000000001</v>
          </cell>
          <cell r="J439">
            <v>30.5</v>
          </cell>
          <cell r="K439">
            <v>38.9</v>
          </cell>
          <cell r="L439">
            <v>1.2842</v>
          </cell>
          <cell r="M439">
            <v>0</v>
          </cell>
          <cell r="N439">
            <v>0</v>
          </cell>
          <cell r="O439">
            <v>-0.1</v>
          </cell>
          <cell r="P439">
            <v>0</v>
          </cell>
          <cell r="Q439">
            <v>87.2</v>
          </cell>
          <cell r="R439">
            <v>0</v>
          </cell>
          <cell r="S439">
            <v>78</v>
          </cell>
        </row>
        <row r="440">
          <cell r="A440">
            <v>43018.041666666664</v>
          </cell>
          <cell r="B440">
            <v>15</v>
          </cell>
          <cell r="C440">
            <v>19</v>
          </cell>
          <cell r="D440">
            <v>57.5</v>
          </cell>
          <cell r="E440">
            <v>29.9</v>
          </cell>
          <cell r="F440">
            <v>0</v>
          </cell>
          <cell r="G440">
            <v>0</v>
          </cell>
          <cell r="H440">
            <v>1.054</v>
          </cell>
          <cell r="I440">
            <v>1.1439999999999999</v>
          </cell>
          <cell r="J440">
            <v>29.4</v>
          </cell>
          <cell r="K440">
            <v>38.9</v>
          </cell>
          <cell r="L440">
            <v>1.2847</v>
          </cell>
          <cell r="M440">
            <v>0</v>
          </cell>
          <cell r="N440">
            <v>0</v>
          </cell>
          <cell r="O440">
            <v>-0.1</v>
          </cell>
          <cell r="P440">
            <v>0</v>
          </cell>
          <cell r="Q440">
            <v>85.8</v>
          </cell>
          <cell r="R440">
            <v>0</v>
          </cell>
          <cell r="S440">
            <v>0</v>
          </cell>
        </row>
        <row r="441">
          <cell r="A441">
            <v>43018.0625</v>
          </cell>
          <cell r="B441">
            <v>43</v>
          </cell>
          <cell r="C441">
            <v>0</v>
          </cell>
          <cell r="D441">
            <v>61.9</v>
          </cell>
          <cell r="E441">
            <v>0</v>
          </cell>
          <cell r="F441">
            <v>0</v>
          </cell>
          <cell r="G441">
            <v>0</v>
          </cell>
          <cell r="H441">
            <v>1.042</v>
          </cell>
          <cell r="I441">
            <v>1.163</v>
          </cell>
          <cell r="J441">
            <v>28.9</v>
          </cell>
          <cell r="K441">
            <v>38.9</v>
          </cell>
          <cell r="L441">
            <v>1.2849999999999999</v>
          </cell>
          <cell r="M441">
            <v>0</v>
          </cell>
          <cell r="N441">
            <v>0</v>
          </cell>
          <cell r="O441">
            <v>-0.1</v>
          </cell>
          <cell r="P441">
            <v>0</v>
          </cell>
          <cell r="Q441">
            <v>0.1</v>
          </cell>
          <cell r="R441">
            <v>0</v>
          </cell>
          <cell r="S441">
            <v>0</v>
          </cell>
        </row>
        <row r="442">
          <cell r="A442">
            <v>43018.083333333336</v>
          </cell>
          <cell r="B442">
            <v>135</v>
          </cell>
          <cell r="C442">
            <v>21</v>
          </cell>
          <cell r="D442">
            <v>58.2</v>
          </cell>
          <cell r="E442">
            <v>29</v>
          </cell>
          <cell r="F442">
            <v>0</v>
          </cell>
          <cell r="G442">
            <v>0.04</v>
          </cell>
          <cell r="H442">
            <v>0.90900000000000003</v>
          </cell>
          <cell r="I442">
            <v>1.1339999999999999</v>
          </cell>
          <cell r="J442">
            <v>0</v>
          </cell>
          <cell r="K442">
            <v>0</v>
          </cell>
          <cell r="L442">
            <v>0</v>
          </cell>
          <cell r="M442">
            <v>0</v>
          </cell>
          <cell r="N442">
            <v>0</v>
          </cell>
          <cell r="O442">
            <v>-0.1</v>
          </cell>
          <cell r="P442">
            <v>0</v>
          </cell>
          <cell r="Q442">
            <v>0.1</v>
          </cell>
          <cell r="R442">
            <v>0</v>
          </cell>
          <cell r="S442">
            <v>73</v>
          </cell>
        </row>
        <row r="443">
          <cell r="A443">
            <v>43018.104166666664</v>
          </cell>
          <cell r="B443">
            <v>48</v>
          </cell>
          <cell r="C443">
            <v>10</v>
          </cell>
          <cell r="D443">
            <v>52.5</v>
          </cell>
          <cell r="E443">
            <v>40.799999999999997</v>
          </cell>
          <cell r="F443">
            <v>0</v>
          </cell>
          <cell r="G443">
            <v>0.04</v>
          </cell>
          <cell r="H443">
            <v>0.9</v>
          </cell>
          <cell r="I443">
            <v>1.1339999999999999</v>
          </cell>
          <cell r="J443">
            <v>0</v>
          </cell>
          <cell r="K443">
            <v>0</v>
          </cell>
          <cell r="L443">
            <v>0</v>
          </cell>
          <cell r="M443">
            <v>0</v>
          </cell>
          <cell r="N443">
            <v>0</v>
          </cell>
          <cell r="O443">
            <v>-0.1</v>
          </cell>
          <cell r="P443">
            <v>0</v>
          </cell>
          <cell r="Q443">
            <v>0.1</v>
          </cell>
          <cell r="R443">
            <v>0</v>
          </cell>
          <cell r="S443">
            <v>72</v>
          </cell>
        </row>
        <row r="444">
          <cell r="A444">
            <v>43018.125</v>
          </cell>
          <cell r="B444">
            <v>49</v>
          </cell>
          <cell r="C444">
            <v>16</v>
          </cell>
          <cell r="D444">
            <v>52.8</v>
          </cell>
          <cell r="E444">
            <v>40.9</v>
          </cell>
          <cell r="F444">
            <v>0</v>
          </cell>
          <cell r="G444">
            <v>0</v>
          </cell>
          <cell r="H444">
            <v>0.89700000000000002</v>
          </cell>
          <cell r="I444">
            <v>1.1439999999999999</v>
          </cell>
          <cell r="J444">
            <v>0</v>
          </cell>
          <cell r="K444">
            <v>0</v>
          </cell>
          <cell r="L444">
            <v>0</v>
          </cell>
          <cell r="M444">
            <v>0</v>
          </cell>
          <cell r="N444">
            <v>0</v>
          </cell>
          <cell r="O444">
            <v>-0.1</v>
          </cell>
          <cell r="P444">
            <v>0</v>
          </cell>
          <cell r="Q444">
            <v>0.1</v>
          </cell>
          <cell r="R444">
            <v>0</v>
          </cell>
          <cell r="S444">
            <v>73</v>
          </cell>
        </row>
        <row r="445">
          <cell r="A445">
            <v>43018.145833333336</v>
          </cell>
          <cell r="B445">
            <v>33</v>
          </cell>
          <cell r="C445">
            <v>24</v>
          </cell>
          <cell r="D445">
            <v>49.2</v>
          </cell>
          <cell r="E445">
            <v>41.3</v>
          </cell>
          <cell r="F445">
            <v>0</v>
          </cell>
          <cell r="G445">
            <v>0</v>
          </cell>
          <cell r="H445">
            <v>0.9</v>
          </cell>
          <cell r="I445">
            <v>1.1519999999999999</v>
          </cell>
          <cell r="J445">
            <v>0</v>
          </cell>
          <cell r="K445">
            <v>0</v>
          </cell>
          <cell r="L445">
            <v>0</v>
          </cell>
          <cell r="M445">
            <v>0</v>
          </cell>
          <cell r="N445">
            <v>0</v>
          </cell>
          <cell r="O445">
            <v>-0.1</v>
          </cell>
          <cell r="P445">
            <v>0</v>
          </cell>
          <cell r="Q445">
            <v>0.1</v>
          </cell>
          <cell r="R445">
            <v>0</v>
          </cell>
          <cell r="S445">
            <v>73</v>
          </cell>
        </row>
        <row r="446">
          <cell r="A446">
            <v>43018.166666666664</v>
          </cell>
          <cell r="B446">
            <v>33</v>
          </cell>
          <cell r="C446">
            <v>19</v>
          </cell>
          <cell r="D446">
            <v>43.5</v>
          </cell>
          <cell r="E446">
            <v>41</v>
          </cell>
          <cell r="F446">
            <v>0</v>
          </cell>
          <cell r="G446">
            <v>0.05</v>
          </cell>
          <cell r="H446">
            <v>0.89700000000000002</v>
          </cell>
          <cell r="I446">
            <v>1.1599999999999999</v>
          </cell>
          <cell r="J446">
            <v>0</v>
          </cell>
          <cell r="K446">
            <v>0</v>
          </cell>
          <cell r="L446">
            <v>0</v>
          </cell>
          <cell r="M446">
            <v>0</v>
          </cell>
          <cell r="N446">
            <v>0</v>
          </cell>
          <cell r="O446">
            <v>-0.1</v>
          </cell>
          <cell r="P446">
            <v>0</v>
          </cell>
          <cell r="Q446">
            <v>0.1</v>
          </cell>
          <cell r="R446">
            <v>0</v>
          </cell>
          <cell r="S446">
            <v>72</v>
          </cell>
        </row>
        <row r="447">
          <cell r="A447">
            <v>43018.1875</v>
          </cell>
          <cell r="B447">
            <v>51</v>
          </cell>
          <cell r="C447">
            <v>24</v>
          </cell>
          <cell r="D447">
            <v>50.7</v>
          </cell>
          <cell r="E447">
            <v>42.4</v>
          </cell>
          <cell r="F447">
            <v>0</v>
          </cell>
          <cell r="G447">
            <v>0.04</v>
          </cell>
          <cell r="H447">
            <v>0.90600000000000003</v>
          </cell>
          <cell r="I447">
            <v>1.127</v>
          </cell>
          <cell r="J447">
            <v>0</v>
          </cell>
          <cell r="K447">
            <v>0</v>
          </cell>
          <cell r="L447">
            <v>0</v>
          </cell>
          <cell r="M447">
            <v>0</v>
          </cell>
          <cell r="N447">
            <v>0</v>
          </cell>
          <cell r="O447">
            <v>-0.1</v>
          </cell>
          <cell r="P447">
            <v>0</v>
          </cell>
          <cell r="Q447">
            <v>70</v>
          </cell>
          <cell r="R447">
            <v>0</v>
          </cell>
          <cell r="S447">
            <v>76</v>
          </cell>
        </row>
        <row r="448">
          <cell r="A448">
            <v>43018.208333333336</v>
          </cell>
          <cell r="B448">
            <v>35</v>
          </cell>
          <cell r="C448">
            <v>9</v>
          </cell>
          <cell r="D448">
            <v>59.6</v>
          </cell>
          <cell r="E448">
            <v>21.7</v>
          </cell>
          <cell r="F448">
            <v>0</v>
          </cell>
          <cell r="G448">
            <v>0</v>
          </cell>
          <cell r="H448">
            <v>1.006</v>
          </cell>
          <cell r="I448">
            <v>1.1519999999999999</v>
          </cell>
          <cell r="J448">
            <v>0</v>
          </cell>
          <cell r="K448">
            <v>0</v>
          </cell>
          <cell r="L448">
            <v>0</v>
          </cell>
          <cell r="M448">
            <v>0</v>
          </cell>
          <cell r="N448">
            <v>0</v>
          </cell>
          <cell r="O448">
            <v>-0.1</v>
          </cell>
          <cell r="P448">
            <v>0</v>
          </cell>
          <cell r="Q448">
            <v>69.900000000000006</v>
          </cell>
          <cell r="R448">
            <v>0</v>
          </cell>
          <cell r="S448">
            <v>0</v>
          </cell>
        </row>
        <row r="449">
          <cell r="A449">
            <v>43018.229166666664</v>
          </cell>
          <cell r="B449">
            <v>21</v>
          </cell>
          <cell r="C449">
            <v>0</v>
          </cell>
          <cell r="D449">
            <v>63.4</v>
          </cell>
          <cell r="E449">
            <v>0</v>
          </cell>
          <cell r="F449">
            <v>0</v>
          </cell>
          <cell r="G449">
            <v>0.05</v>
          </cell>
          <cell r="H449">
            <v>1.006</v>
          </cell>
          <cell r="I449">
            <v>1.1679999999999999</v>
          </cell>
          <cell r="J449">
            <v>23.1</v>
          </cell>
          <cell r="K449">
            <v>40.4</v>
          </cell>
          <cell r="L449">
            <v>1.2927</v>
          </cell>
          <cell r="M449">
            <v>0</v>
          </cell>
          <cell r="N449">
            <v>0</v>
          </cell>
          <cell r="O449">
            <v>-0.1</v>
          </cell>
          <cell r="P449">
            <v>0</v>
          </cell>
          <cell r="Q449">
            <v>71.2</v>
          </cell>
          <cell r="R449">
            <v>0</v>
          </cell>
          <cell r="S449">
            <v>0</v>
          </cell>
        </row>
        <row r="450">
          <cell r="A450">
            <v>43018.25</v>
          </cell>
          <cell r="B450">
            <v>9</v>
          </cell>
          <cell r="C450">
            <v>0</v>
          </cell>
          <cell r="D450">
            <v>63.1</v>
          </cell>
          <cell r="E450">
            <v>0</v>
          </cell>
          <cell r="F450">
            <v>0</v>
          </cell>
          <cell r="G450">
            <v>0.02</v>
          </cell>
          <cell r="H450">
            <v>1.0109999999999999</v>
          </cell>
          <cell r="I450">
            <v>1.175</v>
          </cell>
          <cell r="J450">
            <v>21.6</v>
          </cell>
          <cell r="K450">
            <v>39.1</v>
          </cell>
          <cell r="L450">
            <v>1.2911999999999999</v>
          </cell>
          <cell r="M450">
            <v>0</v>
          </cell>
          <cell r="N450">
            <v>0</v>
          </cell>
          <cell r="O450">
            <v>-0.1</v>
          </cell>
          <cell r="P450">
            <v>0</v>
          </cell>
          <cell r="Q450">
            <v>80.2</v>
          </cell>
          <cell r="R450">
            <v>0</v>
          </cell>
          <cell r="S450">
            <v>0</v>
          </cell>
        </row>
        <row r="451">
          <cell r="A451">
            <v>43018.270833333336</v>
          </cell>
          <cell r="B451">
            <v>12</v>
          </cell>
          <cell r="C451">
            <v>0</v>
          </cell>
          <cell r="D451">
            <v>62.7</v>
          </cell>
          <cell r="E451">
            <v>0</v>
          </cell>
          <cell r="F451">
            <v>0</v>
          </cell>
          <cell r="G451">
            <v>0</v>
          </cell>
          <cell r="H451">
            <v>1.0189999999999999</v>
          </cell>
          <cell r="I451">
            <v>1.18</v>
          </cell>
          <cell r="J451">
            <v>22.8</v>
          </cell>
          <cell r="K451">
            <v>39.5</v>
          </cell>
          <cell r="L451">
            <v>1.2897000000000001</v>
          </cell>
          <cell r="M451">
            <v>0</v>
          </cell>
          <cell r="N451">
            <v>0</v>
          </cell>
          <cell r="O451">
            <v>-0.1</v>
          </cell>
          <cell r="P451">
            <v>0</v>
          </cell>
          <cell r="Q451">
            <v>80</v>
          </cell>
          <cell r="R451">
            <v>0</v>
          </cell>
          <cell r="S451">
            <v>0</v>
          </cell>
        </row>
        <row r="452">
          <cell r="A452">
            <v>43018.291666666664</v>
          </cell>
          <cell r="B452">
            <v>20</v>
          </cell>
          <cell r="C452">
            <v>0</v>
          </cell>
          <cell r="D452">
            <v>62.5</v>
          </cell>
          <cell r="E452">
            <v>0</v>
          </cell>
          <cell r="F452">
            <v>0</v>
          </cell>
          <cell r="G452">
            <v>0</v>
          </cell>
          <cell r="H452">
            <v>1.026</v>
          </cell>
          <cell r="I452">
            <v>1.119</v>
          </cell>
          <cell r="J452">
            <v>25.3</v>
          </cell>
          <cell r="K452">
            <v>39</v>
          </cell>
          <cell r="L452">
            <v>1.2878000000000001</v>
          </cell>
          <cell r="M452">
            <v>0</v>
          </cell>
          <cell r="N452">
            <v>0</v>
          </cell>
          <cell r="O452">
            <v>-0.1</v>
          </cell>
          <cell r="P452">
            <v>0</v>
          </cell>
          <cell r="Q452">
            <v>80</v>
          </cell>
          <cell r="R452">
            <v>1</v>
          </cell>
          <cell r="S452">
            <v>71</v>
          </cell>
        </row>
        <row r="453">
          <cell r="A453">
            <v>43018.3125</v>
          </cell>
          <cell r="B453">
            <v>351</v>
          </cell>
          <cell r="C453">
            <v>219</v>
          </cell>
          <cell r="D453">
            <v>59.6</v>
          </cell>
          <cell r="E453">
            <v>39.9</v>
          </cell>
          <cell r="F453">
            <v>0</v>
          </cell>
          <cell r="G453">
            <v>0.04</v>
          </cell>
          <cell r="H453">
            <v>1.01</v>
          </cell>
          <cell r="I453">
            <v>1.0780000000000001</v>
          </cell>
          <cell r="J453">
            <v>26.6</v>
          </cell>
          <cell r="K453">
            <v>38.4</v>
          </cell>
          <cell r="L453">
            <v>1.2869999999999999</v>
          </cell>
          <cell r="M453">
            <v>0</v>
          </cell>
          <cell r="N453">
            <v>0</v>
          </cell>
          <cell r="O453">
            <v>-0.1</v>
          </cell>
          <cell r="P453">
            <v>0</v>
          </cell>
          <cell r="Q453">
            <v>79.8</v>
          </cell>
          <cell r="R453">
            <v>0</v>
          </cell>
          <cell r="S453">
            <v>75</v>
          </cell>
        </row>
        <row r="454">
          <cell r="A454">
            <v>43018.333333333336</v>
          </cell>
          <cell r="B454">
            <v>26</v>
          </cell>
          <cell r="C454">
            <v>43</v>
          </cell>
          <cell r="D454">
            <v>57.1</v>
          </cell>
          <cell r="E454">
            <v>42.9</v>
          </cell>
          <cell r="F454">
            <v>0</v>
          </cell>
          <cell r="G454">
            <v>0</v>
          </cell>
          <cell r="H454">
            <v>1.0369999999999999</v>
          </cell>
          <cell r="I454">
            <v>1.095</v>
          </cell>
          <cell r="J454">
            <v>27.4</v>
          </cell>
          <cell r="K454">
            <v>38.799999999999997</v>
          </cell>
          <cell r="L454">
            <v>1.2867</v>
          </cell>
          <cell r="M454">
            <v>0</v>
          </cell>
          <cell r="N454">
            <v>0</v>
          </cell>
          <cell r="O454">
            <v>-0.1</v>
          </cell>
          <cell r="P454">
            <v>0</v>
          </cell>
          <cell r="Q454">
            <v>81.099999999999994</v>
          </cell>
          <cell r="R454">
            <v>0</v>
          </cell>
          <cell r="S454">
            <v>75</v>
          </cell>
        </row>
        <row r="455">
          <cell r="A455">
            <v>43018.354166666664</v>
          </cell>
          <cell r="B455">
            <v>22</v>
          </cell>
          <cell r="C455">
            <v>13</v>
          </cell>
          <cell r="D455">
            <v>55.4</v>
          </cell>
          <cell r="E455">
            <v>45.9</v>
          </cell>
          <cell r="F455">
            <v>0</v>
          </cell>
          <cell r="G455">
            <v>0</v>
          </cell>
          <cell r="H455">
            <v>1.0529999999999999</v>
          </cell>
          <cell r="I455">
            <v>1.0880000000000001</v>
          </cell>
          <cell r="J455">
            <v>27.5</v>
          </cell>
          <cell r="K455">
            <v>38.5</v>
          </cell>
          <cell r="L455">
            <v>1.2864</v>
          </cell>
          <cell r="M455">
            <v>0</v>
          </cell>
          <cell r="N455">
            <v>0</v>
          </cell>
          <cell r="O455">
            <v>-0.1</v>
          </cell>
          <cell r="P455">
            <v>0</v>
          </cell>
          <cell r="Q455">
            <v>80.900000000000006</v>
          </cell>
          <cell r="R455">
            <v>0</v>
          </cell>
          <cell r="S455">
            <v>75</v>
          </cell>
        </row>
        <row r="456">
          <cell r="A456">
            <v>43018.375</v>
          </cell>
          <cell r="B456">
            <v>918</v>
          </cell>
          <cell r="C456">
            <v>363</v>
          </cell>
          <cell r="D456">
            <v>57.9</v>
          </cell>
          <cell r="E456">
            <v>40.700000000000003</v>
          </cell>
          <cell r="F456">
            <v>0</v>
          </cell>
          <cell r="G456">
            <v>1.03</v>
          </cell>
          <cell r="H456">
            <v>1.032</v>
          </cell>
          <cell r="I456">
            <v>0.86499999999999999</v>
          </cell>
          <cell r="J456">
            <v>28.7</v>
          </cell>
          <cell r="K456">
            <v>37.799999999999997</v>
          </cell>
          <cell r="L456">
            <v>1.2853000000000001</v>
          </cell>
          <cell r="M456">
            <v>0</v>
          </cell>
          <cell r="N456">
            <v>0</v>
          </cell>
          <cell r="O456">
            <v>-0.1</v>
          </cell>
          <cell r="P456">
            <v>0</v>
          </cell>
          <cell r="Q456">
            <v>81.099999999999994</v>
          </cell>
          <cell r="R456">
            <v>1</v>
          </cell>
          <cell r="S456">
            <v>64</v>
          </cell>
        </row>
        <row r="457">
          <cell r="A457">
            <v>43018.395833333336</v>
          </cell>
          <cell r="B457">
            <v>1166</v>
          </cell>
          <cell r="C457">
            <v>731</v>
          </cell>
          <cell r="D457">
            <v>62.3</v>
          </cell>
          <cell r="E457">
            <v>33.700000000000003</v>
          </cell>
          <cell r="F457">
            <v>0</v>
          </cell>
          <cell r="G457">
            <v>0.06</v>
          </cell>
          <cell r="H457">
            <v>0.92300000000000004</v>
          </cell>
          <cell r="I457">
            <v>0.90400000000000003</v>
          </cell>
          <cell r="J457">
            <v>29.5</v>
          </cell>
          <cell r="K457">
            <v>37.4</v>
          </cell>
          <cell r="L457">
            <v>1.2848999999999999</v>
          </cell>
          <cell r="M457">
            <v>3.5</v>
          </cell>
          <cell r="N457">
            <v>0</v>
          </cell>
          <cell r="O457">
            <v>-0.1</v>
          </cell>
          <cell r="P457">
            <v>0</v>
          </cell>
          <cell r="Q457">
            <v>83.9</v>
          </cell>
          <cell r="R457">
            <v>1</v>
          </cell>
          <cell r="S457">
            <v>70</v>
          </cell>
        </row>
        <row r="458">
          <cell r="A458">
            <v>43018.416666666664</v>
          </cell>
          <cell r="B458">
            <v>1440</v>
          </cell>
          <cell r="C458">
            <v>812</v>
          </cell>
          <cell r="D458">
            <v>62.9</v>
          </cell>
          <cell r="E458">
            <v>37.200000000000003</v>
          </cell>
          <cell r="F458">
            <v>0</v>
          </cell>
          <cell r="G458">
            <v>0.17</v>
          </cell>
          <cell r="H458">
            <v>0.9</v>
          </cell>
          <cell r="I458">
            <v>0.89100000000000001</v>
          </cell>
          <cell r="J458">
            <v>30.5</v>
          </cell>
          <cell r="K458">
            <v>36.9</v>
          </cell>
          <cell r="L458">
            <v>1.284</v>
          </cell>
          <cell r="M458">
            <v>0</v>
          </cell>
          <cell r="N458">
            <v>0</v>
          </cell>
          <cell r="O458">
            <v>-0.1</v>
          </cell>
          <cell r="P458">
            <v>0</v>
          </cell>
          <cell r="Q458">
            <v>87.9</v>
          </cell>
          <cell r="R458">
            <v>1</v>
          </cell>
          <cell r="S458">
            <v>70</v>
          </cell>
        </row>
        <row r="459">
          <cell r="A459">
            <v>43018.4375</v>
          </cell>
          <cell r="B459">
            <v>1511</v>
          </cell>
          <cell r="C459">
            <v>840</v>
          </cell>
          <cell r="D459">
            <v>64.400000000000006</v>
          </cell>
          <cell r="E459">
            <v>36.4</v>
          </cell>
          <cell r="F459">
            <v>0</v>
          </cell>
          <cell r="G459">
            <v>0.1</v>
          </cell>
          <cell r="H459">
            <v>0.88500000000000001</v>
          </cell>
          <cell r="I459">
            <v>0.92900000000000005</v>
          </cell>
          <cell r="J459">
            <v>32</v>
          </cell>
          <cell r="K459">
            <v>37.1</v>
          </cell>
          <cell r="L459">
            <v>1.2828999999999999</v>
          </cell>
          <cell r="M459">
            <v>7.1</v>
          </cell>
          <cell r="N459">
            <v>0</v>
          </cell>
          <cell r="O459">
            <v>-0.1</v>
          </cell>
          <cell r="P459">
            <v>0</v>
          </cell>
          <cell r="Q459">
            <v>87.8</v>
          </cell>
          <cell r="R459">
            <v>1</v>
          </cell>
          <cell r="S459">
            <v>70</v>
          </cell>
        </row>
        <row r="460">
          <cell r="A460">
            <v>43018.458333333336</v>
          </cell>
          <cell r="B460">
            <v>1346</v>
          </cell>
          <cell r="C460">
            <v>833</v>
          </cell>
          <cell r="D460">
            <v>63.4</v>
          </cell>
          <cell r="E460">
            <v>38.299999999999997</v>
          </cell>
          <cell r="F460">
            <v>0</v>
          </cell>
          <cell r="G460">
            <v>0.05</v>
          </cell>
          <cell r="H460">
            <v>0.89200000000000002</v>
          </cell>
          <cell r="I460">
            <v>0.92300000000000004</v>
          </cell>
          <cell r="J460">
            <v>32.799999999999997</v>
          </cell>
          <cell r="K460">
            <v>36.9</v>
          </cell>
          <cell r="L460">
            <v>1.282</v>
          </cell>
          <cell r="M460">
            <v>8.8000000000000007</v>
          </cell>
          <cell r="N460">
            <v>0</v>
          </cell>
          <cell r="O460">
            <v>-0.1</v>
          </cell>
          <cell r="P460">
            <v>0</v>
          </cell>
          <cell r="Q460">
            <v>88.1</v>
          </cell>
          <cell r="R460">
            <v>1</v>
          </cell>
          <cell r="S460">
            <v>70</v>
          </cell>
        </row>
        <row r="461">
          <cell r="A461">
            <v>43018.479166666664</v>
          </cell>
          <cell r="B461">
            <v>1298</v>
          </cell>
          <cell r="C461">
            <v>756</v>
          </cell>
          <cell r="D461">
            <v>65.2</v>
          </cell>
          <cell r="E461">
            <v>37.5</v>
          </cell>
          <cell r="F461">
            <v>0</v>
          </cell>
          <cell r="G461">
            <v>0.57999999999999996</v>
          </cell>
          <cell r="H461">
            <v>0.89100000000000001</v>
          </cell>
          <cell r="I461">
            <v>0.879</v>
          </cell>
          <cell r="J461">
            <v>33.299999999999997</v>
          </cell>
          <cell r="K461">
            <v>37.700000000000003</v>
          </cell>
          <cell r="L461">
            <v>1.2817000000000001</v>
          </cell>
          <cell r="M461">
            <v>9</v>
          </cell>
          <cell r="N461">
            <v>0</v>
          </cell>
          <cell r="O461">
            <v>-0.1</v>
          </cell>
          <cell r="P461">
            <v>0</v>
          </cell>
          <cell r="Q461">
            <v>87.8</v>
          </cell>
          <cell r="R461">
            <v>1</v>
          </cell>
          <cell r="S461">
            <v>67</v>
          </cell>
        </row>
        <row r="462">
          <cell r="A462">
            <v>43018.5</v>
          </cell>
          <cell r="B462">
            <v>1022</v>
          </cell>
          <cell r="C462">
            <v>700</v>
          </cell>
          <cell r="D462">
            <v>63</v>
          </cell>
          <cell r="E462">
            <v>38</v>
          </cell>
          <cell r="F462">
            <v>0</v>
          </cell>
          <cell r="G462">
            <v>0.83</v>
          </cell>
          <cell r="H462">
            <v>0.89200000000000002</v>
          </cell>
          <cell r="I462">
            <v>0.85</v>
          </cell>
          <cell r="J462">
            <v>32.799999999999997</v>
          </cell>
          <cell r="K462">
            <v>37.700000000000003</v>
          </cell>
          <cell r="L462">
            <v>1.2818000000000001</v>
          </cell>
          <cell r="M462">
            <v>5.4</v>
          </cell>
          <cell r="N462">
            <v>0</v>
          </cell>
          <cell r="O462">
            <v>-0.1</v>
          </cell>
          <cell r="P462">
            <v>0</v>
          </cell>
          <cell r="Q462">
            <v>69.900000000000006</v>
          </cell>
          <cell r="R462">
            <v>1</v>
          </cell>
          <cell r="S462">
            <v>67</v>
          </cell>
        </row>
        <row r="463">
          <cell r="A463">
            <v>43018.520833333336</v>
          </cell>
          <cell r="B463">
            <v>1136</v>
          </cell>
          <cell r="C463">
            <v>786</v>
          </cell>
          <cell r="D463">
            <v>64.099999999999994</v>
          </cell>
          <cell r="E463">
            <v>37.700000000000003</v>
          </cell>
          <cell r="F463">
            <v>0</v>
          </cell>
          <cell r="G463">
            <v>0.68</v>
          </cell>
          <cell r="H463">
            <v>0.88800000000000001</v>
          </cell>
          <cell r="I463">
            <v>0.88100000000000001</v>
          </cell>
          <cell r="J463">
            <v>24.3187</v>
          </cell>
          <cell r="K463">
            <v>43.214100000000002</v>
          </cell>
          <cell r="L463">
            <v>1.2899</v>
          </cell>
          <cell r="M463">
            <v>0</v>
          </cell>
          <cell r="N463">
            <v>0</v>
          </cell>
          <cell r="O463">
            <v>-0.1</v>
          </cell>
          <cell r="P463">
            <v>0</v>
          </cell>
          <cell r="Q463">
            <v>86.4</v>
          </cell>
          <cell r="R463">
            <v>0</v>
          </cell>
          <cell r="S463">
            <v>68</v>
          </cell>
        </row>
        <row r="464">
          <cell r="A464">
            <v>43018.541666666664</v>
          </cell>
          <cell r="B464">
            <v>851</v>
          </cell>
          <cell r="C464">
            <v>734</v>
          </cell>
          <cell r="D464">
            <v>63.3</v>
          </cell>
          <cell r="E464">
            <v>39</v>
          </cell>
          <cell r="F464">
            <v>0</v>
          </cell>
          <cell r="G464">
            <v>0</v>
          </cell>
          <cell r="H464">
            <v>0.89500000000000002</v>
          </cell>
          <cell r="I464">
            <v>0.98099999999999998</v>
          </cell>
          <cell r="J464">
            <v>23.3</v>
          </cell>
          <cell r="K464">
            <v>41.6</v>
          </cell>
          <cell r="L464">
            <v>1.2934000000000001</v>
          </cell>
          <cell r="M464">
            <v>0</v>
          </cell>
          <cell r="N464">
            <v>0</v>
          </cell>
          <cell r="O464">
            <v>-0.1</v>
          </cell>
          <cell r="P464">
            <v>0</v>
          </cell>
          <cell r="Q464">
            <v>85.3</v>
          </cell>
          <cell r="R464">
            <v>0</v>
          </cell>
          <cell r="S464">
            <v>76</v>
          </cell>
        </row>
        <row r="465">
          <cell r="A465">
            <v>43018.5625</v>
          </cell>
          <cell r="B465">
            <v>343</v>
          </cell>
          <cell r="C465">
            <v>149</v>
          </cell>
          <cell r="D465">
            <v>61.4</v>
          </cell>
          <cell r="E465">
            <v>46.9</v>
          </cell>
          <cell r="F465">
            <v>0</v>
          </cell>
          <cell r="G465">
            <v>0.54</v>
          </cell>
          <cell r="H465">
            <v>0.95299999999999996</v>
          </cell>
          <cell r="I465">
            <v>0.94799999999999995</v>
          </cell>
          <cell r="J465">
            <v>29.7</v>
          </cell>
          <cell r="K465">
            <v>40.700000000000003</v>
          </cell>
          <cell r="L465">
            <v>1.2861</v>
          </cell>
          <cell r="M465">
            <v>0</v>
          </cell>
          <cell r="N465">
            <v>0</v>
          </cell>
          <cell r="O465">
            <v>-0.1</v>
          </cell>
          <cell r="P465">
            <v>0</v>
          </cell>
          <cell r="Q465">
            <v>79.5</v>
          </cell>
          <cell r="R465">
            <v>0</v>
          </cell>
          <cell r="S465">
            <v>70</v>
          </cell>
        </row>
        <row r="466">
          <cell r="A466">
            <v>43018.583333333336</v>
          </cell>
          <cell r="B466">
            <v>978</v>
          </cell>
          <cell r="C466">
            <v>664</v>
          </cell>
          <cell r="D466">
            <v>60.8</v>
          </cell>
          <cell r="E466">
            <v>36.6</v>
          </cell>
          <cell r="F466">
            <v>0</v>
          </cell>
          <cell r="G466">
            <v>0.05</v>
          </cell>
          <cell r="H466">
            <v>0.93799999999999994</v>
          </cell>
          <cell r="I466">
            <v>1.0249999999999999</v>
          </cell>
          <cell r="J466">
            <v>23.6569</v>
          </cell>
          <cell r="K466">
            <v>41.4803</v>
          </cell>
          <cell r="L466">
            <v>1.2907</v>
          </cell>
          <cell r="M466">
            <v>0</v>
          </cell>
          <cell r="N466">
            <v>0</v>
          </cell>
          <cell r="O466">
            <v>-0.1</v>
          </cell>
          <cell r="P466">
            <v>0</v>
          </cell>
          <cell r="Q466">
            <v>90.9</v>
          </cell>
          <cell r="R466">
            <v>0</v>
          </cell>
          <cell r="S466">
            <v>74</v>
          </cell>
        </row>
        <row r="467">
          <cell r="A467">
            <v>43018.604166666664</v>
          </cell>
          <cell r="B467">
            <v>97</v>
          </cell>
          <cell r="C467">
            <v>88</v>
          </cell>
          <cell r="D467">
            <v>60.4</v>
          </cell>
          <cell r="E467">
            <v>44.7</v>
          </cell>
          <cell r="F467">
            <v>0</v>
          </cell>
          <cell r="G467">
            <v>0</v>
          </cell>
          <cell r="H467">
            <v>0.98699999999999999</v>
          </cell>
          <cell r="I467">
            <v>1.0609999999999999</v>
          </cell>
          <cell r="J467">
            <v>28.2</v>
          </cell>
          <cell r="K467">
            <v>40.4</v>
          </cell>
          <cell r="L467">
            <v>1.2874000000000001</v>
          </cell>
          <cell r="M467">
            <v>2.1</v>
          </cell>
          <cell r="N467">
            <v>0</v>
          </cell>
          <cell r="O467">
            <v>-0.1</v>
          </cell>
          <cell r="P467">
            <v>0</v>
          </cell>
          <cell r="Q467">
            <v>91</v>
          </cell>
          <cell r="R467">
            <v>0</v>
          </cell>
          <cell r="S467">
            <v>73</v>
          </cell>
        </row>
        <row r="468">
          <cell r="A468">
            <v>43018.625</v>
          </cell>
          <cell r="B468">
            <v>36</v>
          </cell>
          <cell r="C468">
            <v>30</v>
          </cell>
          <cell r="D468">
            <v>57.7</v>
          </cell>
          <cell r="E468">
            <v>45.4</v>
          </cell>
          <cell r="F468">
            <v>0</v>
          </cell>
          <cell r="G468">
            <v>0.02</v>
          </cell>
          <cell r="H468">
            <v>1.0209999999999999</v>
          </cell>
          <cell r="I468">
            <v>1.0649999999999999</v>
          </cell>
          <cell r="J468">
            <v>31.0947</v>
          </cell>
          <cell r="K468">
            <v>42.6267</v>
          </cell>
          <cell r="L468">
            <v>1.2859</v>
          </cell>
          <cell r="M468">
            <v>2.0819000000000001</v>
          </cell>
          <cell r="N468">
            <v>0</v>
          </cell>
          <cell r="O468">
            <v>-0.1</v>
          </cell>
          <cell r="P468">
            <v>0</v>
          </cell>
          <cell r="Q468">
            <v>90.9</v>
          </cell>
          <cell r="R468">
            <v>0</v>
          </cell>
          <cell r="S468">
            <v>74</v>
          </cell>
        </row>
        <row r="469">
          <cell r="A469">
            <v>43018.645833333336</v>
          </cell>
          <cell r="B469">
            <v>28</v>
          </cell>
          <cell r="C469">
            <v>17</v>
          </cell>
          <cell r="D469">
            <v>58.7</v>
          </cell>
          <cell r="E469">
            <v>45.9</v>
          </cell>
          <cell r="F469">
            <v>0</v>
          </cell>
          <cell r="G469">
            <v>0.05</v>
          </cell>
          <cell r="H469">
            <v>1.032</v>
          </cell>
          <cell r="I469">
            <v>1.069</v>
          </cell>
          <cell r="J469">
            <v>31</v>
          </cell>
          <cell r="K469">
            <v>43</v>
          </cell>
          <cell r="L469">
            <v>1.2858000000000001</v>
          </cell>
          <cell r="M469">
            <v>0</v>
          </cell>
          <cell r="N469">
            <v>0</v>
          </cell>
          <cell r="O469">
            <v>-0.1</v>
          </cell>
          <cell r="P469">
            <v>0</v>
          </cell>
          <cell r="Q469">
            <v>91</v>
          </cell>
          <cell r="R469">
            <v>0</v>
          </cell>
          <cell r="S469">
            <v>75</v>
          </cell>
        </row>
        <row r="470">
          <cell r="A470">
            <v>43018.666666666664</v>
          </cell>
          <cell r="B470">
            <v>17</v>
          </cell>
          <cell r="C470">
            <v>30</v>
          </cell>
          <cell r="D470">
            <v>58.6</v>
          </cell>
          <cell r="E470">
            <v>46.1</v>
          </cell>
          <cell r="F470">
            <v>0</v>
          </cell>
          <cell r="G470">
            <v>0.08</v>
          </cell>
          <cell r="H470">
            <v>1.038</v>
          </cell>
          <cell r="I470">
            <v>1.0720000000000001</v>
          </cell>
          <cell r="J470">
            <v>31</v>
          </cell>
          <cell r="K470">
            <v>42.7</v>
          </cell>
          <cell r="L470">
            <v>1.2849999999999999</v>
          </cell>
          <cell r="M470">
            <v>0</v>
          </cell>
          <cell r="N470">
            <v>0</v>
          </cell>
          <cell r="O470">
            <v>-0.1</v>
          </cell>
          <cell r="P470">
            <v>0</v>
          </cell>
          <cell r="Q470">
            <v>69.900000000000006</v>
          </cell>
          <cell r="R470">
            <v>0</v>
          </cell>
          <cell r="S470">
            <v>74</v>
          </cell>
        </row>
        <row r="471">
          <cell r="A471">
            <v>43018.6875</v>
          </cell>
          <cell r="B471">
            <v>16</v>
          </cell>
          <cell r="C471">
            <v>21</v>
          </cell>
          <cell r="D471">
            <v>58.9</v>
          </cell>
          <cell r="E471">
            <v>46.6</v>
          </cell>
          <cell r="F471">
            <v>0</v>
          </cell>
          <cell r="G471">
            <v>0</v>
          </cell>
          <cell r="H471">
            <v>1.0429999999999999</v>
          </cell>
          <cell r="I471">
            <v>1.0780000000000001</v>
          </cell>
          <cell r="J471">
            <v>14.1</v>
          </cell>
          <cell r="K471">
            <v>46.2</v>
          </cell>
          <cell r="L471">
            <v>1.3005</v>
          </cell>
          <cell r="M471">
            <v>0</v>
          </cell>
          <cell r="N471">
            <v>0</v>
          </cell>
          <cell r="O471">
            <v>-0.1</v>
          </cell>
          <cell r="P471">
            <v>0</v>
          </cell>
          <cell r="Q471">
            <v>94</v>
          </cell>
          <cell r="R471">
            <v>0</v>
          </cell>
          <cell r="S471">
            <v>75</v>
          </cell>
        </row>
        <row r="472">
          <cell r="A472">
            <v>43018.708333333336</v>
          </cell>
          <cell r="B472">
            <v>15</v>
          </cell>
          <cell r="C472">
            <v>26</v>
          </cell>
          <cell r="D472">
            <v>58.6</v>
          </cell>
          <cell r="E472">
            <v>47.2</v>
          </cell>
          <cell r="F472">
            <v>0</v>
          </cell>
          <cell r="G472">
            <v>0</v>
          </cell>
          <cell r="H472">
            <v>1.0489999999999999</v>
          </cell>
          <cell r="I472">
            <v>1.1220000000000001</v>
          </cell>
          <cell r="J472">
            <v>23</v>
          </cell>
          <cell r="K472">
            <v>44.1</v>
          </cell>
          <cell r="L472">
            <v>1.2937000000000001</v>
          </cell>
          <cell r="M472">
            <v>0</v>
          </cell>
          <cell r="N472">
            <v>0</v>
          </cell>
          <cell r="O472">
            <v>-0.1</v>
          </cell>
          <cell r="P472">
            <v>0</v>
          </cell>
          <cell r="Q472">
            <v>93.8</v>
          </cell>
          <cell r="R472">
            <v>0</v>
          </cell>
          <cell r="S472">
            <v>79</v>
          </cell>
        </row>
        <row r="473">
          <cell r="A473">
            <v>43018.729166666664</v>
          </cell>
          <cell r="B473">
            <v>24</v>
          </cell>
          <cell r="C473">
            <v>7</v>
          </cell>
          <cell r="D473">
            <v>58.5</v>
          </cell>
          <cell r="E473">
            <v>36.9</v>
          </cell>
          <cell r="F473">
            <v>0</v>
          </cell>
          <cell r="G473">
            <v>0</v>
          </cell>
          <cell r="H473">
            <v>1.071</v>
          </cell>
          <cell r="I473">
            <v>1.1299999999999999</v>
          </cell>
          <cell r="J473">
            <v>28</v>
          </cell>
          <cell r="K473">
            <v>42.6</v>
          </cell>
          <cell r="L473">
            <v>1.2875000000000001</v>
          </cell>
          <cell r="M473">
            <v>0</v>
          </cell>
          <cell r="N473">
            <v>0</v>
          </cell>
          <cell r="O473">
            <v>-0.1</v>
          </cell>
          <cell r="P473">
            <v>0</v>
          </cell>
          <cell r="Q473">
            <v>94.3</v>
          </cell>
          <cell r="R473">
            <v>0</v>
          </cell>
          <cell r="S473">
            <v>78</v>
          </cell>
        </row>
        <row r="474">
          <cell r="A474">
            <v>43018.75</v>
          </cell>
          <cell r="B474">
            <v>727</v>
          </cell>
          <cell r="C474">
            <v>222</v>
          </cell>
          <cell r="D474">
            <v>60.6</v>
          </cell>
          <cell r="E474">
            <v>39.9</v>
          </cell>
          <cell r="F474">
            <v>0</v>
          </cell>
          <cell r="G474">
            <v>1.08</v>
          </cell>
          <cell r="H474">
            <v>1.032</v>
          </cell>
          <cell r="I474">
            <v>0.85499999999999998</v>
          </cell>
          <cell r="J474">
            <v>29.4</v>
          </cell>
          <cell r="K474">
            <v>41.3</v>
          </cell>
          <cell r="L474">
            <v>1.2855000000000001</v>
          </cell>
          <cell r="M474">
            <v>0</v>
          </cell>
          <cell r="N474">
            <v>0</v>
          </cell>
          <cell r="O474">
            <v>-0.1</v>
          </cell>
          <cell r="P474">
            <v>0</v>
          </cell>
          <cell r="Q474">
            <v>93.8</v>
          </cell>
          <cell r="R474">
            <v>1</v>
          </cell>
          <cell r="S474">
            <v>66</v>
          </cell>
        </row>
        <row r="475">
          <cell r="A475">
            <v>43018.770833333336</v>
          </cell>
          <cell r="B475">
            <v>1723</v>
          </cell>
          <cell r="C475">
            <v>963</v>
          </cell>
          <cell r="D475">
            <v>63</v>
          </cell>
          <cell r="E475">
            <v>31.4</v>
          </cell>
          <cell r="F475">
            <v>0</v>
          </cell>
          <cell r="G475">
            <v>0.31</v>
          </cell>
          <cell r="H475">
            <v>0.92100000000000004</v>
          </cell>
          <cell r="I475">
            <v>0.91600000000000004</v>
          </cell>
          <cell r="J475">
            <v>30.1</v>
          </cell>
          <cell r="K475">
            <v>40.6</v>
          </cell>
          <cell r="L475">
            <v>1.2846</v>
          </cell>
          <cell r="M475">
            <v>0</v>
          </cell>
          <cell r="N475">
            <v>0</v>
          </cell>
          <cell r="O475">
            <v>-0.1</v>
          </cell>
          <cell r="P475">
            <v>0</v>
          </cell>
          <cell r="Q475">
            <v>93.9</v>
          </cell>
          <cell r="R475">
            <v>0</v>
          </cell>
          <cell r="S475">
            <v>72</v>
          </cell>
        </row>
        <row r="476">
          <cell r="A476">
            <v>43018.791666666664</v>
          </cell>
          <cell r="B476">
            <v>1135</v>
          </cell>
          <cell r="C476">
            <v>505</v>
          </cell>
          <cell r="D476">
            <v>63</v>
          </cell>
          <cell r="E476">
            <v>35.9</v>
          </cell>
          <cell r="F476">
            <v>0</v>
          </cell>
          <cell r="G476">
            <v>1.02</v>
          </cell>
          <cell r="H476">
            <v>0.93100000000000005</v>
          </cell>
          <cell r="I476">
            <v>0.85399999999999998</v>
          </cell>
          <cell r="J476">
            <v>30.1</v>
          </cell>
          <cell r="K476">
            <v>39.9</v>
          </cell>
          <cell r="L476">
            <v>1.2842</v>
          </cell>
          <cell r="M476">
            <v>0</v>
          </cell>
          <cell r="N476">
            <v>0</v>
          </cell>
          <cell r="O476">
            <v>-0.1</v>
          </cell>
          <cell r="P476">
            <v>0</v>
          </cell>
          <cell r="Q476">
            <v>94.2</v>
          </cell>
          <cell r="R476">
            <v>0</v>
          </cell>
          <cell r="S476">
            <v>66</v>
          </cell>
        </row>
        <row r="477">
          <cell r="A477">
            <v>43018.8125</v>
          </cell>
          <cell r="B477">
            <v>1198</v>
          </cell>
          <cell r="C477">
            <v>627</v>
          </cell>
          <cell r="D477">
            <v>63.3</v>
          </cell>
          <cell r="E477">
            <v>35.6</v>
          </cell>
          <cell r="F477">
            <v>0</v>
          </cell>
          <cell r="G477">
            <v>1.07</v>
          </cell>
          <cell r="H477">
            <v>0.93200000000000005</v>
          </cell>
          <cell r="I477">
            <v>0.86699999999999999</v>
          </cell>
          <cell r="J477">
            <v>31.4</v>
          </cell>
          <cell r="K477">
            <v>40.299999999999997</v>
          </cell>
          <cell r="L477">
            <v>1.2838000000000001</v>
          </cell>
          <cell r="M477">
            <v>0</v>
          </cell>
          <cell r="N477">
            <v>0</v>
          </cell>
          <cell r="O477">
            <v>-0.1</v>
          </cell>
          <cell r="P477">
            <v>0</v>
          </cell>
          <cell r="Q477">
            <v>93.9</v>
          </cell>
          <cell r="R477">
            <v>0</v>
          </cell>
          <cell r="S477">
            <v>72</v>
          </cell>
        </row>
        <row r="478">
          <cell r="A478">
            <v>43018.833333333336</v>
          </cell>
          <cell r="B478">
            <v>343</v>
          </cell>
          <cell r="C478">
            <v>258</v>
          </cell>
          <cell r="D478">
            <v>59.3</v>
          </cell>
          <cell r="E478">
            <v>49</v>
          </cell>
          <cell r="F478">
            <v>0</v>
          </cell>
          <cell r="G478">
            <v>0.71</v>
          </cell>
          <cell r="H478">
            <v>0.97499999999999998</v>
          </cell>
          <cell r="I478">
            <v>0.93200000000000005</v>
          </cell>
          <cell r="J478">
            <v>31</v>
          </cell>
          <cell r="K478">
            <v>40.700000000000003</v>
          </cell>
          <cell r="L478">
            <v>1.2839</v>
          </cell>
          <cell r="M478">
            <v>0</v>
          </cell>
          <cell r="N478">
            <v>0</v>
          </cell>
          <cell r="O478">
            <v>-0.1</v>
          </cell>
          <cell r="P478">
            <v>0</v>
          </cell>
          <cell r="Q478">
            <v>94.1</v>
          </cell>
          <cell r="R478">
            <v>1</v>
          </cell>
          <cell r="S478">
            <v>72</v>
          </cell>
        </row>
        <row r="479">
          <cell r="A479">
            <v>43018.854166666664</v>
          </cell>
          <cell r="B479">
            <v>543</v>
          </cell>
          <cell r="C479">
            <v>446</v>
          </cell>
          <cell r="D479">
            <v>60.7</v>
          </cell>
          <cell r="E479">
            <v>48.2</v>
          </cell>
          <cell r="F479">
            <v>0</v>
          </cell>
          <cell r="G479">
            <v>0.37</v>
          </cell>
          <cell r="H479">
            <v>0.98</v>
          </cell>
          <cell r="I479">
            <v>1.022</v>
          </cell>
          <cell r="J479">
            <v>30.5</v>
          </cell>
          <cell r="K479">
            <v>40.700000000000003</v>
          </cell>
          <cell r="L479">
            <v>1.284</v>
          </cell>
          <cell r="M479">
            <v>0</v>
          </cell>
          <cell r="N479">
            <v>0</v>
          </cell>
          <cell r="O479">
            <v>-0.1</v>
          </cell>
          <cell r="P479">
            <v>0</v>
          </cell>
          <cell r="Q479">
            <v>94.2</v>
          </cell>
          <cell r="R479">
            <v>1</v>
          </cell>
          <cell r="S479">
            <v>73</v>
          </cell>
        </row>
        <row r="480">
          <cell r="A480">
            <v>43018.875</v>
          </cell>
          <cell r="B480">
            <v>1049</v>
          </cell>
          <cell r="C480">
            <v>782</v>
          </cell>
          <cell r="D480">
            <v>61.1</v>
          </cell>
          <cell r="E480">
            <v>42.9</v>
          </cell>
          <cell r="F480">
            <v>0</v>
          </cell>
          <cell r="G480">
            <v>0.02</v>
          </cell>
          <cell r="H480">
            <v>0.96899999999999997</v>
          </cell>
          <cell r="I480">
            <v>0.93500000000000005</v>
          </cell>
          <cell r="J480">
            <v>30.5</v>
          </cell>
          <cell r="K480">
            <v>41</v>
          </cell>
          <cell r="L480">
            <v>1.284</v>
          </cell>
          <cell r="M480">
            <v>0</v>
          </cell>
          <cell r="N480">
            <v>0</v>
          </cell>
          <cell r="O480">
            <v>-0.1</v>
          </cell>
          <cell r="P480">
            <v>0</v>
          </cell>
          <cell r="Q480">
            <v>93.7</v>
          </cell>
          <cell r="R480">
            <v>1</v>
          </cell>
          <cell r="S480">
            <v>71</v>
          </cell>
        </row>
        <row r="481">
          <cell r="A481">
            <v>43018.895833333336</v>
          </cell>
          <cell r="B481">
            <v>948</v>
          </cell>
          <cell r="C481">
            <v>623</v>
          </cell>
          <cell r="D481">
            <v>63</v>
          </cell>
          <cell r="E481">
            <v>42.4</v>
          </cell>
          <cell r="F481">
            <v>0</v>
          </cell>
          <cell r="G481">
            <v>0</v>
          </cell>
          <cell r="H481">
            <v>0.93300000000000005</v>
          </cell>
          <cell r="I481">
            <v>1.024</v>
          </cell>
          <cell r="J481">
            <v>30.3</v>
          </cell>
          <cell r="K481">
            <v>41.4</v>
          </cell>
          <cell r="L481">
            <v>1.2845</v>
          </cell>
          <cell r="M481">
            <v>0</v>
          </cell>
          <cell r="N481">
            <v>0</v>
          </cell>
          <cell r="O481">
            <v>-0.1</v>
          </cell>
          <cell r="P481">
            <v>0</v>
          </cell>
          <cell r="Q481">
            <v>94</v>
          </cell>
          <cell r="R481">
            <v>0</v>
          </cell>
          <cell r="S481">
            <v>78</v>
          </cell>
        </row>
        <row r="482">
          <cell r="A482">
            <v>43018.916666666664</v>
          </cell>
          <cell r="B482">
            <v>368</v>
          </cell>
          <cell r="C482">
            <v>166</v>
          </cell>
          <cell r="D482">
            <v>59.4</v>
          </cell>
          <cell r="E482">
            <v>47.4</v>
          </cell>
          <cell r="F482">
            <v>0</v>
          </cell>
          <cell r="G482">
            <v>0.75</v>
          </cell>
          <cell r="H482">
            <v>1</v>
          </cell>
          <cell r="I482">
            <v>0.91800000000000004</v>
          </cell>
          <cell r="J482">
            <v>29.8</v>
          </cell>
          <cell r="K482">
            <v>42.3</v>
          </cell>
          <cell r="L482">
            <v>1.2850999999999999</v>
          </cell>
          <cell r="M482">
            <v>0</v>
          </cell>
          <cell r="N482">
            <v>0</v>
          </cell>
          <cell r="O482">
            <v>-0.1</v>
          </cell>
          <cell r="P482">
            <v>0</v>
          </cell>
          <cell r="Q482">
            <v>93.9</v>
          </cell>
          <cell r="R482">
            <v>1</v>
          </cell>
          <cell r="S482">
            <v>68</v>
          </cell>
        </row>
        <row r="483">
          <cell r="A483">
            <v>43018.9375</v>
          </cell>
          <cell r="B483">
            <v>1046</v>
          </cell>
          <cell r="C483">
            <v>877</v>
          </cell>
          <cell r="D483">
            <v>61.8</v>
          </cell>
          <cell r="E483">
            <v>34.700000000000003</v>
          </cell>
          <cell r="F483">
            <v>0</v>
          </cell>
          <cell r="G483">
            <v>0.87</v>
          </cell>
          <cell r="H483">
            <v>0.95399999999999996</v>
          </cell>
          <cell r="I483">
            <v>0.876</v>
          </cell>
          <cell r="J483">
            <v>29.3</v>
          </cell>
          <cell r="K483">
            <v>43.2</v>
          </cell>
          <cell r="L483">
            <v>1.2857000000000001</v>
          </cell>
          <cell r="M483">
            <v>0</v>
          </cell>
          <cell r="N483">
            <v>0</v>
          </cell>
          <cell r="O483">
            <v>-0.1</v>
          </cell>
          <cell r="P483">
            <v>0</v>
          </cell>
          <cell r="Q483">
            <v>93.8</v>
          </cell>
          <cell r="R483">
            <v>1</v>
          </cell>
          <cell r="S483">
            <v>67</v>
          </cell>
        </row>
        <row r="484">
          <cell r="A484">
            <v>43018.958333333336</v>
          </cell>
          <cell r="B484">
            <v>610</v>
          </cell>
          <cell r="C484">
            <v>367</v>
          </cell>
          <cell r="D484">
            <v>60.5</v>
          </cell>
          <cell r="E484">
            <v>42.4</v>
          </cell>
          <cell r="F484">
            <v>0</v>
          </cell>
          <cell r="G484">
            <v>0.7</v>
          </cell>
          <cell r="H484">
            <v>0.96299999999999997</v>
          </cell>
          <cell r="I484">
            <v>0.93899999999999995</v>
          </cell>
          <cell r="J484">
            <v>29</v>
          </cell>
          <cell r="K484">
            <v>43.5</v>
          </cell>
          <cell r="L484">
            <v>1.2861</v>
          </cell>
          <cell r="M484">
            <v>0</v>
          </cell>
          <cell r="N484">
            <v>0</v>
          </cell>
          <cell r="O484">
            <v>-0.1</v>
          </cell>
          <cell r="P484">
            <v>0</v>
          </cell>
          <cell r="Q484">
            <v>93.9</v>
          </cell>
          <cell r="R484">
            <v>1</v>
          </cell>
          <cell r="S484">
            <v>68</v>
          </cell>
        </row>
        <row r="485">
          <cell r="A485">
            <v>43018.979166666664</v>
          </cell>
          <cell r="B485">
            <v>1011</v>
          </cell>
          <cell r="C485">
            <v>750</v>
          </cell>
          <cell r="D485">
            <v>62.2</v>
          </cell>
          <cell r="E485">
            <v>37.799999999999997</v>
          </cell>
          <cell r="F485">
            <v>0</v>
          </cell>
          <cell r="G485">
            <v>0</v>
          </cell>
          <cell r="H485">
            <v>0.96299999999999997</v>
          </cell>
          <cell r="I485">
            <v>1.018</v>
          </cell>
          <cell r="J485">
            <v>28.6</v>
          </cell>
          <cell r="K485">
            <v>43.9</v>
          </cell>
          <cell r="L485">
            <v>1.2861</v>
          </cell>
          <cell r="M485">
            <v>0</v>
          </cell>
          <cell r="N485">
            <v>0</v>
          </cell>
          <cell r="O485">
            <v>-0.1</v>
          </cell>
          <cell r="P485">
            <v>0</v>
          </cell>
          <cell r="Q485">
            <v>94.2</v>
          </cell>
          <cell r="R485">
            <v>1</v>
          </cell>
          <cell r="S485">
            <v>70</v>
          </cell>
        </row>
        <row r="486">
          <cell r="A486">
            <v>43019</v>
          </cell>
          <cell r="B486">
            <v>1024</v>
          </cell>
          <cell r="C486">
            <v>587</v>
          </cell>
          <cell r="D486">
            <v>61.3</v>
          </cell>
          <cell r="E486">
            <v>38.4</v>
          </cell>
          <cell r="F486">
            <v>0</v>
          </cell>
          <cell r="G486">
            <v>0.06</v>
          </cell>
          <cell r="H486">
            <v>0.96099999999999997</v>
          </cell>
          <cell r="I486">
            <v>1.056</v>
          </cell>
          <cell r="J486">
            <v>28.3</v>
          </cell>
          <cell r="K486">
            <v>45.2</v>
          </cell>
          <cell r="L486">
            <v>1.2868999999999999</v>
          </cell>
          <cell r="M486">
            <v>0</v>
          </cell>
          <cell r="N486">
            <v>0</v>
          </cell>
          <cell r="O486">
            <v>-0.1</v>
          </cell>
          <cell r="P486">
            <v>0</v>
          </cell>
          <cell r="Q486">
            <v>89.9</v>
          </cell>
          <cell r="R486">
            <v>0</v>
          </cell>
          <cell r="S486">
            <v>75</v>
          </cell>
        </row>
        <row r="487">
          <cell r="A487">
            <v>43019.020833333336</v>
          </cell>
          <cell r="B487">
            <v>1089</v>
          </cell>
          <cell r="C487">
            <v>579</v>
          </cell>
          <cell r="D487">
            <v>61.1</v>
          </cell>
          <cell r="E487">
            <v>38.200000000000003</v>
          </cell>
          <cell r="F487">
            <v>0</v>
          </cell>
          <cell r="G487">
            <v>0.02</v>
          </cell>
          <cell r="H487">
            <v>0.95799999999999996</v>
          </cell>
          <cell r="I487">
            <v>1.0009999999999999</v>
          </cell>
          <cell r="J487">
            <v>27.2</v>
          </cell>
          <cell r="K487">
            <v>44.4</v>
          </cell>
          <cell r="L487">
            <v>1.2873000000000001</v>
          </cell>
          <cell r="M487">
            <v>0</v>
          </cell>
          <cell r="N487">
            <v>0</v>
          </cell>
          <cell r="O487">
            <v>-0.1</v>
          </cell>
          <cell r="P487">
            <v>0</v>
          </cell>
          <cell r="Q487">
            <v>90</v>
          </cell>
          <cell r="R487">
            <v>1</v>
          </cell>
          <cell r="S487">
            <v>75</v>
          </cell>
        </row>
        <row r="488">
          <cell r="A488">
            <v>43019.041666666664</v>
          </cell>
          <cell r="B488">
            <v>656</v>
          </cell>
          <cell r="C488">
            <v>316</v>
          </cell>
          <cell r="D488">
            <v>61.9</v>
          </cell>
          <cell r="E488">
            <v>46.2</v>
          </cell>
          <cell r="F488">
            <v>0</v>
          </cell>
          <cell r="G488">
            <v>1.06</v>
          </cell>
          <cell r="H488">
            <v>0.96499999999999997</v>
          </cell>
          <cell r="I488">
            <v>0.89100000000000001</v>
          </cell>
          <cell r="J488">
            <v>26.7</v>
          </cell>
          <cell r="K488">
            <v>43.7</v>
          </cell>
          <cell r="L488">
            <v>1.2875000000000001</v>
          </cell>
          <cell r="M488">
            <v>0</v>
          </cell>
          <cell r="N488">
            <v>0</v>
          </cell>
          <cell r="O488">
            <v>-0.1</v>
          </cell>
          <cell r="P488">
            <v>0</v>
          </cell>
          <cell r="Q488">
            <v>89.9</v>
          </cell>
          <cell r="R488">
            <v>1</v>
          </cell>
          <cell r="S488">
            <v>66</v>
          </cell>
        </row>
        <row r="489">
          <cell r="A489">
            <v>43019.0625</v>
          </cell>
          <cell r="B489">
            <v>1459</v>
          </cell>
          <cell r="C489">
            <v>822</v>
          </cell>
          <cell r="D489">
            <v>62.3</v>
          </cell>
          <cell r="E489">
            <v>34.700000000000003</v>
          </cell>
          <cell r="F489">
            <v>0</v>
          </cell>
          <cell r="G489">
            <v>0.86</v>
          </cell>
          <cell r="H489">
            <v>0.93899999999999995</v>
          </cell>
          <cell r="I489">
            <v>0.878</v>
          </cell>
          <cell r="J489">
            <v>27.2</v>
          </cell>
          <cell r="K489">
            <v>43.2</v>
          </cell>
          <cell r="L489">
            <v>1.2870999999999999</v>
          </cell>
          <cell r="M489">
            <v>0</v>
          </cell>
          <cell r="N489">
            <v>0</v>
          </cell>
          <cell r="O489">
            <v>-0.1</v>
          </cell>
          <cell r="P489">
            <v>0</v>
          </cell>
          <cell r="Q489">
            <v>90</v>
          </cell>
          <cell r="R489">
            <v>1</v>
          </cell>
          <cell r="S489">
            <v>67</v>
          </cell>
        </row>
        <row r="490">
          <cell r="A490">
            <v>43019.083333333336</v>
          </cell>
          <cell r="B490">
            <v>970</v>
          </cell>
          <cell r="C490">
            <v>571</v>
          </cell>
          <cell r="D490">
            <v>61.4</v>
          </cell>
          <cell r="E490">
            <v>37.9</v>
          </cell>
          <cell r="F490">
            <v>0</v>
          </cell>
          <cell r="G490">
            <v>0.74</v>
          </cell>
          <cell r="H490">
            <v>0.93400000000000005</v>
          </cell>
          <cell r="I490">
            <v>0.91100000000000003</v>
          </cell>
          <cell r="J490">
            <v>27.8</v>
          </cell>
          <cell r="K490">
            <v>42.9</v>
          </cell>
          <cell r="L490">
            <v>1.2868999999999999</v>
          </cell>
          <cell r="M490">
            <v>0</v>
          </cell>
          <cell r="N490">
            <v>0</v>
          </cell>
          <cell r="O490">
            <v>-0.1</v>
          </cell>
          <cell r="P490">
            <v>0</v>
          </cell>
          <cell r="Q490">
            <v>93.6</v>
          </cell>
          <cell r="R490">
            <v>1</v>
          </cell>
          <cell r="S490">
            <v>67</v>
          </cell>
        </row>
        <row r="491">
          <cell r="A491">
            <v>43019.104166666664</v>
          </cell>
          <cell r="B491">
            <v>794</v>
          </cell>
          <cell r="C491">
            <v>502</v>
          </cell>
          <cell r="D491">
            <v>61.6</v>
          </cell>
          <cell r="E491">
            <v>38.1</v>
          </cell>
          <cell r="F491">
            <v>0</v>
          </cell>
          <cell r="G491">
            <v>0.9</v>
          </cell>
          <cell r="H491">
            <v>0.95399999999999996</v>
          </cell>
          <cell r="I491">
            <v>0.91200000000000003</v>
          </cell>
          <cell r="J491">
            <v>28</v>
          </cell>
          <cell r="K491">
            <v>42.5</v>
          </cell>
          <cell r="L491">
            <v>1.2863</v>
          </cell>
          <cell r="M491">
            <v>0</v>
          </cell>
          <cell r="N491">
            <v>0</v>
          </cell>
          <cell r="O491">
            <v>-0.1</v>
          </cell>
          <cell r="P491">
            <v>0</v>
          </cell>
          <cell r="Q491">
            <v>94</v>
          </cell>
          <cell r="R491">
            <v>1</v>
          </cell>
          <cell r="S491">
            <v>66</v>
          </cell>
        </row>
        <row r="492">
          <cell r="A492">
            <v>43019.125</v>
          </cell>
          <cell r="B492">
            <v>1196</v>
          </cell>
          <cell r="C492">
            <v>728</v>
          </cell>
          <cell r="D492">
            <v>61.4</v>
          </cell>
          <cell r="E492">
            <v>36.4</v>
          </cell>
          <cell r="F492">
            <v>0</v>
          </cell>
          <cell r="G492">
            <v>0.62</v>
          </cell>
          <cell r="H492">
            <v>0.93899999999999995</v>
          </cell>
          <cell r="I492">
            <v>0.92500000000000004</v>
          </cell>
          <cell r="J492">
            <v>29.3</v>
          </cell>
          <cell r="K492">
            <v>42.6</v>
          </cell>
          <cell r="L492">
            <v>1.2856000000000001</v>
          </cell>
          <cell r="M492">
            <v>0</v>
          </cell>
          <cell r="N492">
            <v>0</v>
          </cell>
          <cell r="O492">
            <v>-0.1</v>
          </cell>
          <cell r="P492">
            <v>0</v>
          </cell>
          <cell r="Q492">
            <v>90.4</v>
          </cell>
          <cell r="R492">
            <v>1</v>
          </cell>
          <cell r="S492">
            <v>70</v>
          </cell>
        </row>
        <row r="493">
          <cell r="A493">
            <v>43019.145833333336</v>
          </cell>
          <cell r="B493">
            <v>821</v>
          </cell>
          <cell r="C493">
            <v>592</v>
          </cell>
          <cell r="D493">
            <v>61.5</v>
          </cell>
          <cell r="E493">
            <v>42.6</v>
          </cell>
          <cell r="F493">
            <v>0</v>
          </cell>
          <cell r="G493">
            <v>0.51</v>
          </cell>
          <cell r="H493">
            <v>0.95199999999999996</v>
          </cell>
          <cell r="I493">
            <v>0.96299999999999997</v>
          </cell>
          <cell r="J493">
            <v>28.7</v>
          </cell>
          <cell r="K493">
            <v>41.6</v>
          </cell>
          <cell r="L493">
            <v>1.2854000000000001</v>
          </cell>
          <cell r="M493">
            <v>0</v>
          </cell>
          <cell r="N493">
            <v>0</v>
          </cell>
          <cell r="O493">
            <v>-0.1</v>
          </cell>
          <cell r="P493">
            <v>0</v>
          </cell>
          <cell r="Q493">
            <v>89.8</v>
          </cell>
          <cell r="R493">
            <v>1</v>
          </cell>
          <cell r="S493">
            <v>72</v>
          </cell>
        </row>
        <row r="494">
          <cell r="A494">
            <v>43019.166666666664</v>
          </cell>
          <cell r="B494">
            <v>714</v>
          </cell>
          <cell r="C494">
            <v>515</v>
          </cell>
          <cell r="D494">
            <v>59.7</v>
          </cell>
          <cell r="E494">
            <v>44.9</v>
          </cell>
          <cell r="F494">
            <v>0</v>
          </cell>
          <cell r="G494">
            <v>0.85</v>
          </cell>
          <cell r="H494">
            <v>0.96599999999999997</v>
          </cell>
          <cell r="I494">
            <v>0.91900000000000004</v>
          </cell>
          <cell r="J494">
            <v>28</v>
          </cell>
          <cell r="K494">
            <v>40.200000000000003</v>
          </cell>
          <cell r="L494">
            <v>1.2854000000000001</v>
          </cell>
          <cell r="M494">
            <v>0</v>
          </cell>
          <cell r="N494">
            <v>0</v>
          </cell>
          <cell r="O494">
            <v>-0.1</v>
          </cell>
          <cell r="P494">
            <v>0</v>
          </cell>
          <cell r="Q494">
            <v>90.1</v>
          </cell>
          <cell r="R494">
            <v>1</v>
          </cell>
          <cell r="S494">
            <v>72</v>
          </cell>
        </row>
        <row r="495">
          <cell r="A495">
            <v>43019.1875</v>
          </cell>
          <cell r="B495">
            <v>599</v>
          </cell>
          <cell r="C495">
            <v>538</v>
          </cell>
          <cell r="D495">
            <v>60.5</v>
          </cell>
          <cell r="E495">
            <v>42.3</v>
          </cell>
          <cell r="F495">
            <v>0</v>
          </cell>
          <cell r="G495">
            <v>0</v>
          </cell>
          <cell r="H495">
            <v>0.96099999999999997</v>
          </cell>
          <cell r="I495">
            <v>1.091</v>
          </cell>
          <cell r="J495">
            <v>29.1</v>
          </cell>
          <cell r="K495">
            <v>40.4</v>
          </cell>
          <cell r="L495">
            <v>1.2849999999999999</v>
          </cell>
          <cell r="M495">
            <v>0</v>
          </cell>
          <cell r="N495">
            <v>0</v>
          </cell>
          <cell r="O495">
            <v>-0.1</v>
          </cell>
          <cell r="P495">
            <v>0</v>
          </cell>
          <cell r="Q495">
            <v>70.099999999999994</v>
          </cell>
          <cell r="R495">
            <v>0</v>
          </cell>
          <cell r="S495">
            <v>78</v>
          </cell>
        </row>
        <row r="496">
          <cell r="A496">
            <v>43019.208333333336</v>
          </cell>
          <cell r="B496">
            <v>97</v>
          </cell>
          <cell r="C496">
            <v>59</v>
          </cell>
          <cell r="D496">
            <v>59.3</v>
          </cell>
          <cell r="E496">
            <v>49.1</v>
          </cell>
          <cell r="F496">
            <v>0</v>
          </cell>
          <cell r="G496">
            <v>7.0000000000000007E-2</v>
          </cell>
          <cell r="H496">
            <v>1.0429999999999999</v>
          </cell>
          <cell r="I496">
            <v>1.113</v>
          </cell>
          <cell r="J496">
            <v>25.3</v>
          </cell>
          <cell r="K496">
            <v>42</v>
          </cell>
          <cell r="L496">
            <v>1.2885</v>
          </cell>
          <cell r="M496">
            <v>0</v>
          </cell>
          <cell r="N496">
            <v>0</v>
          </cell>
          <cell r="O496">
            <v>-0.1</v>
          </cell>
          <cell r="P496">
            <v>0</v>
          </cell>
          <cell r="Q496">
            <v>69.900000000000006</v>
          </cell>
          <cell r="R496">
            <v>0</v>
          </cell>
          <cell r="S496">
            <v>78</v>
          </cell>
        </row>
        <row r="497">
          <cell r="A497">
            <v>43019.229166666664</v>
          </cell>
          <cell r="B497">
            <v>58</v>
          </cell>
          <cell r="C497">
            <v>45</v>
          </cell>
          <cell r="D497">
            <v>58.4</v>
          </cell>
          <cell r="E497">
            <v>45.9</v>
          </cell>
          <cell r="F497">
            <v>0</v>
          </cell>
          <cell r="G497">
            <v>0.06</v>
          </cell>
          <cell r="H497">
            <v>1.08</v>
          </cell>
          <cell r="I497">
            <v>1.167</v>
          </cell>
          <cell r="J497">
            <v>23.5</v>
          </cell>
          <cell r="K497">
            <v>47.3</v>
          </cell>
          <cell r="L497">
            <v>1.2917000000000001</v>
          </cell>
          <cell r="M497">
            <v>0</v>
          </cell>
          <cell r="N497">
            <v>0</v>
          </cell>
          <cell r="O497">
            <v>-0.1</v>
          </cell>
          <cell r="P497">
            <v>0</v>
          </cell>
          <cell r="Q497">
            <v>70</v>
          </cell>
          <cell r="R497">
            <v>0</v>
          </cell>
          <cell r="S497">
            <v>0</v>
          </cell>
        </row>
        <row r="498">
          <cell r="A498">
            <v>43019.25</v>
          </cell>
          <cell r="B498">
            <v>222</v>
          </cell>
          <cell r="C498">
            <v>0</v>
          </cell>
          <cell r="D498">
            <v>60.5</v>
          </cell>
          <cell r="E498">
            <v>0</v>
          </cell>
          <cell r="F498">
            <v>0</v>
          </cell>
          <cell r="G498">
            <v>0</v>
          </cell>
          <cell r="H498">
            <v>1.0780000000000001</v>
          </cell>
          <cell r="I498">
            <v>1.1599999999999999</v>
          </cell>
          <cell r="J498">
            <v>20.9</v>
          </cell>
          <cell r="K498">
            <v>44.5</v>
          </cell>
          <cell r="L498">
            <v>1.2925</v>
          </cell>
          <cell r="M498">
            <v>0</v>
          </cell>
          <cell r="N498">
            <v>0</v>
          </cell>
          <cell r="O498">
            <v>-0.1</v>
          </cell>
          <cell r="P498">
            <v>0</v>
          </cell>
          <cell r="Q498">
            <v>69.900000000000006</v>
          </cell>
          <cell r="R498">
            <v>0</v>
          </cell>
          <cell r="S498">
            <v>0</v>
          </cell>
        </row>
        <row r="499">
          <cell r="A499">
            <v>43019.270833333336</v>
          </cell>
          <cell r="B499">
            <v>552</v>
          </cell>
          <cell r="C499">
            <v>323</v>
          </cell>
          <cell r="D499">
            <v>60.5</v>
          </cell>
          <cell r="E499">
            <v>23.4</v>
          </cell>
          <cell r="F499">
            <v>0</v>
          </cell>
          <cell r="G499">
            <v>0.97</v>
          </cell>
          <cell r="H499">
            <v>1.0449999999999999</v>
          </cell>
          <cell r="I499">
            <v>0.88800000000000001</v>
          </cell>
          <cell r="J499">
            <v>22.9</v>
          </cell>
          <cell r="K499">
            <v>45.7</v>
          </cell>
          <cell r="L499">
            <v>1.2916000000000001</v>
          </cell>
          <cell r="M499">
            <v>0</v>
          </cell>
          <cell r="N499">
            <v>0</v>
          </cell>
          <cell r="O499">
            <v>-0.1</v>
          </cell>
          <cell r="P499">
            <v>0</v>
          </cell>
          <cell r="Q499">
            <v>82.8</v>
          </cell>
          <cell r="R499">
            <v>1</v>
          </cell>
          <cell r="S499">
            <v>66</v>
          </cell>
        </row>
        <row r="500">
          <cell r="A500">
            <v>43019.291666666664</v>
          </cell>
          <cell r="B500">
            <v>567</v>
          </cell>
          <cell r="C500">
            <v>409</v>
          </cell>
          <cell r="D500">
            <v>60.1</v>
          </cell>
          <cell r="E500">
            <v>42.9</v>
          </cell>
          <cell r="F500">
            <v>0</v>
          </cell>
          <cell r="G500">
            <v>0.11</v>
          </cell>
          <cell r="H500">
            <v>0.98099999999999998</v>
          </cell>
          <cell r="I500">
            <v>1.135</v>
          </cell>
          <cell r="J500">
            <v>21.5</v>
          </cell>
          <cell r="K500">
            <v>37.5</v>
          </cell>
          <cell r="L500">
            <v>1.2896000000000001</v>
          </cell>
          <cell r="M500">
            <v>0</v>
          </cell>
          <cell r="N500">
            <v>0</v>
          </cell>
          <cell r="O500">
            <v>-0.1</v>
          </cell>
          <cell r="P500">
            <v>0</v>
          </cell>
          <cell r="Q500">
            <v>70</v>
          </cell>
          <cell r="R500">
            <v>0</v>
          </cell>
          <cell r="S500">
            <v>78</v>
          </cell>
        </row>
        <row r="501">
          <cell r="A501">
            <v>43019.3125</v>
          </cell>
          <cell r="B501">
            <v>96</v>
          </cell>
          <cell r="C501">
            <v>81</v>
          </cell>
          <cell r="D501">
            <v>58.5</v>
          </cell>
          <cell r="E501">
            <v>51.6</v>
          </cell>
          <cell r="F501">
            <v>0</v>
          </cell>
          <cell r="G501">
            <v>0.02</v>
          </cell>
          <cell r="H501">
            <v>1.07</v>
          </cell>
          <cell r="I501">
            <v>1.1559999999999999</v>
          </cell>
          <cell r="J501">
            <v>26.6</v>
          </cell>
          <cell r="K501">
            <v>40.6</v>
          </cell>
          <cell r="L501">
            <v>1.2875000000000001</v>
          </cell>
          <cell r="M501">
            <v>0</v>
          </cell>
          <cell r="N501">
            <v>0</v>
          </cell>
          <cell r="O501">
            <v>-0.1</v>
          </cell>
          <cell r="P501">
            <v>0</v>
          </cell>
          <cell r="Q501">
            <v>83.9</v>
          </cell>
          <cell r="R501">
            <v>0</v>
          </cell>
          <cell r="S501">
            <v>79</v>
          </cell>
        </row>
        <row r="502">
          <cell r="A502">
            <v>43019.333333333336</v>
          </cell>
          <cell r="B502">
            <v>67</v>
          </cell>
          <cell r="C502">
            <v>46</v>
          </cell>
          <cell r="D502">
            <v>56.4</v>
          </cell>
          <cell r="E502">
            <v>48.3</v>
          </cell>
          <cell r="F502">
            <v>0</v>
          </cell>
          <cell r="G502">
            <v>7.0000000000000007E-2</v>
          </cell>
          <cell r="H502">
            <v>1.1040000000000001</v>
          </cell>
          <cell r="I502">
            <v>1.157</v>
          </cell>
          <cell r="J502">
            <v>27.8</v>
          </cell>
          <cell r="K502">
            <v>45.4</v>
          </cell>
          <cell r="L502">
            <v>1.2892999999999999</v>
          </cell>
          <cell r="M502">
            <v>0</v>
          </cell>
          <cell r="N502">
            <v>0</v>
          </cell>
          <cell r="O502">
            <v>-0.1</v>
          </cell>
          <cell r="P502">
            <v>0</v>
          </cell>
          <cell r="Q502">
            <v>83.9</v>
          </cell>
          <cell r="R502">
            <v>0</v>
          </cell>
          <cell r="S502">
            <v>79</v>
          </cell>
        </row>
        <row r="503">
          <cell r="A503">
            <v>43019.354166666664</v>
          </cell>
          <cell r="B503">
            <v>65</v>
          </cell>
          <cell r="C503">
            <v>55</v>
          </cell>
          <cell r="D503">
            <v>56.5</v>
          </cell>
          <cell r="E503">
            <v>52.2</v>
          </cell>
          <cell r="F503">
            <v>0</v>
          </cell>
          <cell r="G503">
            <v>0.03</v>
          </cell>
          <cell r="H503">
            <v>1.1120000000000001</v>
          </cell>
          <cell r="I503">
            <v>1.1639999999999999</v>
          </cell>
          <cell r="J503">
            <v>29.1</v>
          </cell>
          <cell r="K503">
            <v>46</v>
          </cell>
          <cell r="L503">
            <v>1.2884</v>
          </cell>
          <cell r="M503">
            <v>0</v>
          </cell>
          <cell r="N503">
            <v>0</v>
          </cell>
          <cell r="O503">
            <v>-0.1</v>
          </cell>
          <cell r="P503">
            <v>0</v>
          </cell>
          <cell r="Q503">
            <v>84.1</v>
          </cell>
          <cell r="R503">
            <v>0</v>
          </cell>
          <cell r="S503">
            <v>79</v>
          </cell>
        </row>
        <row r="504">
          <cell r="A504">
            <v>43019.375</v>
          </cell>
          <cell r="B504">
            <v>28</v>
          </cell>
          <cell r="C504">
            <v>44</v>
          </cell>
          <cell r="D504">
            <v>56.5</v>
          </cell>
          <cell r="E504">
            <v>52.4</v>
          </cell>
          <cell r="F504">
            <v>0</v>
          </cell>
          <cell r="G504">
            <v>0.05</v>
          </cell>
          <cell r="H504">
            <v>1.115</v>
          </cell>
          <cell r="I504">
            <v>1.1719999999999999</v>
          </cell>
          <cell r="J504">
            <v>29.1</v>
          </cell>
          <cell r="K504">
            <v>44.4</v>
          </cell>
          <cell r="L504">
            <v>1.2870999999999999</v>
          </cell>
          <cell r="M504">
            <v>0</v>
          </cell>
          <cell r="N504">
            <v>0</v>
          </cell>
          <cell r="O504">
            <v>-0.1</v>
          </cell>
          <cell r="P504">
            <v>0</v>
          </cell>
          <cell r="Q504">
            <v>92.8</v>
          </cell>
          <cell r="R504">
            <v>0</v>
          </cell>
          <cell r="S504">
            <v>80</v>
          </cell>
        </row>
        <row r="505">
          <cell r="A505">
            <v>43019.395833333336</v>
          </cell>
          <cell r="B505">
            <v>127</v>
          </cell>
          <cell r="C505">
            <v>65</v>
          </cell>
          <cell r="D505">
            <v>57</v>
          </cell>
          <cell r="E505">
            <v>49.8</v>
          </cell>
          <cell r="F505">
            <v>0</v>
          </cell>
          <cell r="G505">
            <v>0.32</v>
          </cell>
          <cell r="H505">
            <v>1.1040000000000001</v>
          </cell>
          <cell r="I505">
            <v>0.95099999999999996</v>
          </cell>
          <cell r="J505">
            <v>29.6</v>
          </cell>
          <cell r="K505">
            <v>44.3</v>
          </cell>
          <cell r="L505">
            <v>1.2867999999999999</v>
          </cell>
          <cell r="M505">
            <v>0</v>
          </cell>
          <cell r="N505">
            <v>0</v>
          </cell>
          <cell r="O505">
            <v>-0.1</v>
          </cell>
          <cell r="P505">
            <v>0</v>
          </cell>
          <cell r="Q505">
            <v>96.8</v>
          </cell>
          <cell r="R505">
            <v>1</v>
          </cell>
          <cell r="S505">
            <v>70</v>
          </cell>
        </row>
        <row r="506">
          <cell r="A506">
            <v>43019.416666666664</v>
          </cell>
          <cell r="B506">
            <v>884</v>
          </cell>
          <cell r="C506">
            <v>398</v>
          </cell>
          <cell r="D506">
            <v>59.3</v>
          </cell>
          <cell r="E506">
            <v>41.6</v>
          </cell>
          <cell r="F506">
            <v>0</v>
          </cell>
          <cell r="G506">
            <v>0.77</v>
          </cell>
          <cell r="H506">
            <v>1.028</v>
          </cell>
          <cell r="I506">
            <v>0.90400000000000003</v>
          </cell>
          <cell r="J506">
            <v>31.654299999999999</v>
          </cell>
          <cell r="K506">
            <v>45.069699999999997</v>
          </cell>
          <cell r="L506">
            <v>1.2858000000000001</v>
          </cell>
          <cell r="M506">
            <v>0</v>
          </cell>
          <cell r="N506">
            <v>0</v>
          </cell>
          <cell r="O506">
            <v>-0.1</v>
          </cell>
          <cell r="P506">
            <v>0</v>
          </cell>
          <cell r="Q506">
            <v>100.3</v>
          </cell>
          <cell r="R506">
            <v>1</v>
          </cell>
          <cell r="S506">
            <v>70</v>
          </cell>
        </row>
        <row r="507">
          <cell r="A507">
            <v>43019.4375</v>
          </cell>
          <cell r="B507">
            <v>1009</v>
          </cell>
          <cell r="C507">
            <v>574</v>
          </cell>
          <cell r="D507">
            <v>61.4</v>
          </cell>
          <cell r="E507">
            <v>37.6</v>
          </cell>
          <cell r="F507">
            <v>0</v>
          </cell>
          <cell r="G507">
            <v>0.9</v>
          </cell>
          <cell r="H507">
            <v>0.96799999999999997</v>
          </cell>
          <cell r="I507">
            <v>0.89200000000000002</v>
          </cell>
          <cell r="J507">
            <v>32.6</v>
          </cell>
          <cell r="K507">
            <v>40.6</v>
          </cell>
          <cell r="L507">
            <v>1.2839</v>
          </cell>
          <cell r="M507">
            <v>7.8874000000000004</v>
          </cell>
          <cell r="N507">
            <v>0</v>
          </cell>
          <cell r="O507">
            <v>-0.1</v>
          </cell>
          <cell r="P507">
            <v>0</v>
          </cell>
          <cell r="Q507">
            <v>100.7</v>
          </cell>
          <cell r="R507">
            <v>1</v>
          </cell>
          <cell r="S507">
            <v>67</v>
          </cell>
        </row>
        <row r="508">
          <cell r="A508">
            <v>43019.458333333336</v>
          </cell>
          <cell r="B508">
            <v>906</v>
          </cell>
          <cell r="C508">
            <v>524</v>
          </cell>
          <cell r="D508">
            <v>59.2</v>
          </cell>
          <cell r="E508">
            <v>38.4</v>
          </cell>
          <cell r="F508">
            <v>0</v>
          </cell>
          <cell r="G508">
            <v>0.74</v>
          </cell>
          <cell r="H508">
            <v>0.96</v>
          </cell>
          <cell r="I508">
            <v>0.89400000000000002</v>
          </cell>
          <cell r="J508">
            <v>37.5</v>
          </cell>
          <cell r="K508">
            <v>39.1</v>
          </cell>
          <cell r="L508">
            <v>1.2810999999999999</v>
          </cell>
          <cell r="M508">
            <v>9.3000000000000007</v>
          </cell>
          <cell r="N508">
            <v>0</v>
          </cell>
          <cell r="O508">
            <v>-0.1</v>
          </cell>
          <cell r="P508">
            <v>0</v>
          </cell>
          <cell r="Q508">
            <v>99.9</v>
          </cell>
          <cell r="R508">
            <v>1</v>
          </cell>
          <cell r="S508">
            <v>67</v>
          </cell>
        </row>
        <row r="509">
          <cell r="A509">
            <v>43019.479166666664</v>
          </cell>
          <cell r="B509">
            <v>975</v>
          </cell>
          <cell r="C509">
            <v>702</v>
          </cell>
          <cell r="D509">
            <v>62.9</v>
          </cell>
          <cell r="E509">
            <v>35.700000000000003</v>
          </cell>
          <cell r="F509">
            <v>0</v>
          </cell>
          <cell r="G509">
            <v>0.91</v>
          </cell>
          <cell r="H509">
            <v>0.94199999999999995</v>
          </cell>
          <cell r="I509">
            <v>0.86399999999999999</v>
          </cell>
          <cell r="J509">
            <v>37.9</v>
          </cell>
          <cell r="K509">
            <v>41.1</v>
          </cell>
          <cell r="L509">
            <v>1.2814000000000001</v>
          </cell>
          <cell r="M509">
            <v>11.7</v>
          </cell>
          <cell r="N509">
            <v>0</v>
          </cell>
          <cell r="O509">
            <v>-0.1</v>
          </cell>
          <cell r="P509">
            <v>0</v>
          </cell>
          <cell r="Q509">
            <v>100.9</v>
          </cell>
          <cell r="R509">
            <v>1</v>
          </cell>
          <cell r="S509">
            <v>66</v>
          </cell>
        </row>
        <row r="510">
          <cell r="A510">
            <v>43019.5</v>
          </cell>
          <cell r="B510">
            <v>246</v>
          </cell>
          <cell r="C510">
            <v>354</v>
          </cell>
          <cell r="D510">
            <v>60.2</v>
          </cell>
          <cell r="E510">
            <v>41.5</v>
          </cell>
          <cell r="F510">
            <v>0</v>
          </cell>
          <cell r="G510">
            <v>0</v>
          </cell>
          <cell r="H510">
            <v>0.96</v>
          </cell>
          <cell r="I510">
            <v>1.0680000000000001</v>
          </cell>
          <cell r="J510">
            <v>36.9</v>
          </cell>
          <cell r="K510">
            <v>40</v>
          </cell>
          <cell r="L510">
            <v>1.2807999999999999</v>
          </cell>
          <cell r="M510">
            <v>5.7</v>
          </cell>
          <cell r="N510">
            <v>0</v>
          </cell>
          <cell r="O510">
            <v>-0.1</v>
          </cell>
          <cell r="P510">
            <v>0</v>
          </cell>
          <cell r="Q510">
            <v>101.1</v>
          </cell>
          <cell r="R510">
            <v>0</v>
          </cell>
          <cell r="S510">
            <v>75</v>
          </cell>
        </row>
        <row r="511">
          <cell r="A511">
            <v>43019.520833333336</v>
          </cell>
          <cell r="B511">
            <v>37</v>
          </cell>
          <cell r="C511">
            <v>19</v>
          </cell>
          <cell r="D511">
            <v>58.2</v>
          </cell>
          <cell r="E511">
            <v>46.8</v>
          </cell>
          <cell r="F511">
            <v>0</v>
          </cell>
          <cell r="G511">
            <v>0</v>
          </cell>
          <cell r="H511">
            <v>1.0269999999999999</v>
          </cell>
          <cell r="I511">
            <v>1.0780000000000001</v>
          </cell>
          <cell r="J511">
            <v>36.700000000000003</v>
          </cell>
          <cell r="K511">
            <v>40.200000000000003</v>
          </cell>
          <cell r="L511">
            <v>1.2806</v>
          </cell>
          <cell r="M511">
            <v>5.8</v>
          </cell>
          <cell r="N511">
            <v>0</v>
          </cell>
          <cell r="O511">
            <v>-0.1</v>
          </cell>
          <cell r="P511">
            <v>0</v>
          </cell>
          <cell r="Q511">
            <v>100.3</v>
          </cell>
          <cell r="R511">
            <v>0</v>
          </cell>
          <cell r="S511">
            <v>78</v>
          </cell>
        </row>
        <row r="512">
          <cell r="A512">
            <v>43019.541666666664</v>
          </cell>
          <cell r="B512">
            <v>31</v>
          </cell>
          <cell r="C512">
            <v>30</v>
          </cell>
          <cell r="D512">
            <v>57.5</v>
          </cell>
          <cell r="E512">
            <v>49.8</v>
          </cell>
          <cell r="F512">
            <v>0</v>
          </cell>
          <cell r="G512">
            <v>0.08</v>
          </cell>
          <cell r="H512">
            <v>1.0469999999999999</v>
          </cell>
          <cell r="I512">
            <v>1.079</v>
          </cell>
          <cell r="J512">
            <v>36.700000000000003</v>
          </cell>
          <cell r="K512">
            <v>40.200000000000003</v>
          </cell>
          <cell r="L512">
            <v>1.2806</v>
          </cell>
          <cell r="M512">
            <v>5.8</v>
          </cell>
          <cell r="N512">
            <v>0</v>
          </cell>
          <cell r="O512">
            <v>-0.1</v>
          </cell>
          <cell r="P512">
            <v>0</v>
          </cell>
          <cell r="Q512">
            <v>3.4</v>
          </cell>
          <cell r="R512">
            <v>0</v>
          </cell>
          <cell r="S512">
            <v>75</v>
          </cell>
        </row>
        <row r="513">
          <cell r="A513">
            <v>43019.5625</v>
          </cell>
          <cell r="B513">
            <v>119</v>
          </cell>
          <cell r="C513">
            <v>38</v>
          </cell>
          <cell r="D513">
            <v>55.6</v>
          </cell>
          <cell r="E513">
            <v>39.700000000000003</v>
          </cell>
          <cell r="F513">
            <v>0</v>
          </cell>
          <cell r="G513">
            <v>7.0000000000000007E-2</v>
          </cell>
          <cell r="H513">
            <v>0.98299999999999998</v>
          </cell>
          <cell r="I513">
            <v>1.113</v>
          </cell>
          <cell r="J513">
            <v>37.299999999999997</v>
          </cell>
          <cell r="K513">
            <v>40.200000000000003</v>
          </cell>
          <cell r="L513">
            <v>1.2806</v>
          </cell>
          <cell r="M513">
            <v>9.6</v>
          </cell>
          <cell r="N513">
            <v>0</v>
          </cell>
          <cell r="O513">
            <v>-0.1</v>
          </cell>
          <cell r="P513">
            <v>0</v>
          </cell>
          <cell r="Q513">
            <v>0.1</v>
          </cell>
          <cell r="R513">
            <v>0</v>
          </cell>
          <cell r="S513">
            <v>72</v>
          </cell>
        </row>
        <row r="514">
          <cell r="A514">
            <v>43019.583333333336</v>
          </cell>
          <cell r="B514">
            <v>119</v>
          </cell>
          <cell r="C514">
            <v>21</v>
          </cell>
          <cell r="D514">
            <v>51</v>
          </cell>
          <cell r="E514">
            <v>41.3</v>
          </cell>
          <cell r="F514">
            <v>0</v>
          </cell>
          <cell r="G514">
            <v>0.02</v>
          </cell>
          <cell r="H514">
            <v>0.90900000000000003</v>
          </cell>
          <cell r="I514">
            <v>1.091</v>
          </cell>
          <cell r="J514">
            <v>0</v>
          </cell>
          <cell r="K514">
            <v>0</v>
          </cell>
          <cell r="L514">
            <v>0</v>
          </cell>
          <cell r="M514">
            <v>0</v>
          </cell>
          <cell r="N514">
            <v>0</v>
          </cell>
          <cell r="O514">
            <v>-0.1</v>
          </cell>
          <cell r="P514">
            <v>0</v>
          </cell>
          <cell r="Q514">
            <v>0.1</v>
          </cell>
          <cell r="R514">
            <v>0</v>
          </cell>
          <cell r="S514">
            <v>72</v>
          </cell>
        </row>
        <row r="515">
          <cell r="A515">
            <v>43019.604166666664</v>
          </cell>
          <cell r="B515">
            <v>112</v>
          </cell>
          <cell r="C515">
            <v>18</v>
          </cell>
          <cell r="D515">
            <v>52.9</v>
          </cell>
          <cell r="E515">
            <v>40.299999999999997</v>
          </cell>
          <cell r="F515">
            <v>0</v>
          </cell>
          <cell r="G515">
            <v>0.02</v>
          </cell>
          <cell r="H515">
            <v>0.90100000000000002</v>
          </cell>
          <cell r="I515">
            <v>1.0880000000000001</v>
          </cell>
          <cell r="J515">
            <v>0</v>
          </cell>
          <cell r="K515">
            <v>0</v>
          </cell>
          <cell r="L515">
            <v>0</v>
          </cell>
          <cell r="M515">
            <v>0</v>
          </cell>
          <cell r="N515">
            <v>0</v>
          </cell>
          <cell r="O515">
            <v>-0.1</v>
          </cell>
          <cell r="P515">
            <v>0</v>
          </cell>
          <cell r="Q515">
            <v>0.1</v>
          </cell>
          <cell r="R515">
            <v>0</v>
          </cell>
          <cell r="S515">
            <v>73</v>
          </cell>
        </row>
        <row r="516">
          <cell r="A516">
            <v>43019.625</v>
          </cell>
          <cell r="B516">
            <v>103</v>
          </cell>
          <cell r="C516">
            <v>22</v>
          </cell>
          <cell r="D516">
            <v>53.3</v>
          </cell>
          <cell r="E516">
            <v>39.799999999999997</v>
          </cell>
          <cell r="F516">
            <v>0</v>
          </cell>
          <cell r="G516">
            <v>0</v>
          </cell>
          <cell r="H516">
            <v>0.89800000000000002</v>
          </cell>
          <cell r="I516">
            <v>1.081</v>
          </cell>
          <cell r="J516">
            <v>0</v>
          </cell>
          <cell r="K516">
            <v>0</v>
          </cell>
          <cell r="L516">
            <v>0</v>
          </cell>
          <cell r="M516">
            <v>0</v>
          </cell>
          <cell r="N516">
            <v>0</v>
          </cell>
          <cell r="O516">
            <v>-0.1</v>
          </cell>
          <cell r="P516">
            <v>0</v>
          </cell>
          <cell r="Q516">
            <v>0.1</v>
          </cell>
          <cell r="R516">
            <v>0</v>
          </cell>
          <cell r="S516">
            <v>72</v>
          </cell>
        </row>
        <row r="517">
          <cell r="A517">
            <v>43019.645833333336</v>
          </cell>
          <cell r="B517">
            <v>52</v>
          </cell>
          <cell r="C517">
            <v>21</v>
          </cell>
          <cell r="D517">
            <v>49.2</v>
          </cell>
          <cell r="E517">
            <v>39.299999999999997</v>
          </cell>
          <cell r="F517">
            <v>0</v>
          </cell>
          <cell r="G517">
            <v>0.04</v>
          </cell>
          <cell r="H517">
            <v>0.89700000000000002</v>
          </cell>
          <cell r="I517">
            <v>1.085</v>
          </cell>
          <cell r="J517">
            <v>0</v>
          </cell>
          <cell r="K517">
            <v>0</v>
          </cell>
          <cell r="L517">
            <v>0</v>
          </cell>
          <cell r="M517">
            <v>0</v>
          </cell>
          <cell r="N517">
            <v>0</v>
          </cell>
          <cell r="O517">
            <v>-0.1</v>
          </cell>
          <cell r="P517">
            <v>0</v>
          </cell>
          <cell r="Q517">
            <v>0.1</v>
          </cell>
          <cell r="R517">
            <v>0</v>
          </cell>
          <cell r="S517">
            <v>70</v>
          </cell>
        </row>
        <row r="518">
          <cell r="A518">
            <v>43019.666666666664</v>
          </cell>
          <cell r="B518">
            <v>58</v>
          </cell>
          <cell r="C518">
            <v>29</v>
          </cell>
          <cell r="D518">
            <v>50</v>
          </cell>
          <cell r="E518">
            <v>39.200000000000003</v>
          </cell>
          <cell r="F518">
            <v>0</v>
          </cell>
          <cell r="G518">
            <v>0</v>
          </cell>
          <cell r="H518">
            <v>0.89800000000000002</v>
          </cell>
          <cell r="I518">
            <v>1.0780000000000001</v>
          </cell>
          <cell r="J518">
            <v>0</v>
          </cell>
          <cell r="K518">
            <v>0</v>
          </cell>
          <cell r="L518">
            <v>0</v>
          </cell>
          <cell r="M518">
            <v>0</v>
          </cell>
          <cell r="N518">
            <v>0</v>
          </cell>
          <cell r="O518">
            <v>-0.1</v>
          </cell>
          <cell r="P518">
            <v>0</v>
          </cell>
          <cell r="Q518">
            <v>0.1</v>
          </cell>
          <cell r="R518">
            <v>0</v>
          </cell>
          <cell r="S518">
            <v>72</v>
          </cell>
        </row>
        <row r="519">
          <cell r="A519">
            <v>43019.6875</v>
          </cell>
          <cell r="B519">
            <v>51</v>
          </cell>
          <cell r="C519">
            <v>17</v>
          </cell>
          <cell r="D519">
            <v>48.4</v>
          </cell>
          <cell r="E519">
            <v>39.299999999999997</v>
          </cell>
          <cell r="F519">
            <v>0</v>
          </cell>
          <cell r="G519">
            <v>0</v>
          </cell>
          <cell r="H519">
            <v>0.89900000000000002</v>
          </cell>
          <cell r="I519">
            <v>1.0840000000000001</v>
          </cell>
          <cell r="J519">
            <v>0</v>
          </cell>
          <cell r="K519">
            <v>0</v>
          </cell>
          <cell r="L519">
            <v>0</v>
          </cell>
          <cell r="M519">
            <v>0</v>
          </cell>
          <cell r="N519">
            <v>0</v>
          </cell>
          <cell r="O519">
            <v>-0.1</v>
          </cell>
          <cell r="P519">
            <v>0</v>
          </cell>
          <cell r="Q519">
            <v>0.1</v>
          </cell>
          <cell r="R519">
            <v>0</v>
          </cell>
          <cell r="S519">
            <v>72</v>
          </cell>
        </row>
        <row r="520">
          <cell r="A520">
            <v>43019.708333333336</v>
          </cell>
          <cell r="B520">
            <v>38</v>
          </cell>
          <cell r="C520">
            <v>19</v>
          </cell>
          <cell r="D520">
            <v>51.2</v>
          </cell>
          <cell r="E520">
            <v>39.6</v>
          </cell>
          <cell r="F520">
            <v>0</v>
          </cell>
          <cell r="G520">
            <v>0</v>
          </cell>
          <cell r="H520">
            <v>0.90100000000000002</v>
          </cell>
          <cell r="I520">
            <v>1.0880000000000001</v>
          </cell>
          <cell r="J520">
            <v>0</v>
          </cell>
          <cell r="K520">
            <v>0</v>
          </cell>
          <cell r="L520">
            <v>0</v>
          </cell>
          <cell r="M520">
            <v>0</v>
          </cell>
          <cell r="N520">
            <v>0</v>
          </cell>
          <cell r="O520">
            <v>-0.1</v>
          </cell>
          <cell r="P520">
            <v>0</v>
          </cell>
          <cell r="Q520">
            <v>0.1</v>
          </cell>
          <cell r="R520">
            <v>0</v>
          </cell>
          <cell r="S520">
            <v>73</v>
          </cell>
        </row>
        <row r="521">
          <cell r="A521">
            <v>43019.729166666664</v>
          </cell>
          <cell r="B521">
            <v>27</v>
          </cell>
          <cell r="C521">
            <v>24</v>
          </cell>
          <cell r="D521">
            <v>50.7</v>
          </cell>
          <cell r="E521">
            <v>39.1</v>
          </cell>
          <cell r="F521">
            <v>0</v>
          </cell>
          <cell r="G521">
            <v>0</v>
          </cell>
          <cell r="H521">
            <v>0.90100000000000002</v>
          </cell>
          <cell r="I521">
            <v>1.0840000000000001</v>
          </cell>
          <cell r="J521">
            <v>0</v>
          </cell>
          <cell r="K521">
            <v>0</v>
          </cell>
          <cell r="L521">
            <v>0</v>
          </cell>
          <cell r="M521">
            <v>0</v>
          </cell>
          <cell r="N521">
            <v>0</v>
          </cell>
          <cell r="O521">
            <v>-0.1</v>
          </cell>
          <cell r="P521">
            <v>0</v>
          </cell>
          <cell r="Q521">
            <v>0.1</v>
          </cell>
          <cell r="R521">
            <v>0</v>
          </cell>
          <cell r="S521">
            <v>73</v>
          </cell>
        </row>
        <row r="522">
          <cell r="A522">
            <v>43019.75</v>
          </cell>
          <cell r="B522">
            <v>41</v>
          </cell>
          <cell r="C522">
            <v>10</v>
          </cell>
          <cell r="D522">
            <v>49.4</v>
          </cell>
          <cell r="E522">
            <v>39.200000000000003</v>
          </cell>
          <cell r="F522">
            <v>0</v>
          </cell>
          <cell r="G522">
            <v>0.06</v>
          </cell>
          <cell r="H522">
            <v>0.90300000000000002</v>
          </cell>
          <cell r="I522">
            <v>1.0880000000000001</v>
          </cell>
          <cell r="J522">
            <v>0</v>
          </cell>
          <cell r="K522">
            <v>0</v>
          </cell>
          <cell r="L522">
            <v>0</v>
          </cell>
          <cell r="M522">
            <v>0</v>
          </cell>
          <cell r="N522">
            <v>0</v>
          </cell>
          <cell r="O522">
            <v>-0.1</v>
          </cell>
          <cell r="P522">
            <v>0</v>
          </cell>
          <cell r="Q522">
            <v>0.1</v>
          </cell>
          <cell r="R522">
            <v>0</v>
          </cell>
          <cell r="S522">
            <v>72</v>
          </cell>
        </row>
        <row r="523">
          <cell r="A523">
            <v>43019.770833333336</v>
          </cell>
          <cell r="B523">
            <v>62</v>
          </cell>
          <cell r="C523">
            <v>28</v>
          </cell>
          <cell r="D523">
            <v>51.9</v>
          </cell>
          <cell r="E523">
            <v>39.200000000000003</v>
          </cell>
          <cell r="F523">
            <v>0</v>
          </cell>
          <cell r="G523">
            <v>0.03</v>
          </cell>
          <cell r="H523">
            <v>0.90400000000000003</v>
          </cell>
          <cell r="I523">
            <v>1.0880000000000001</v>
          </cell>
          <cell r="J523">
            <v>0</v>
          </cell>
          <cell r="K523">
            <v>0</v>
          </cell>
          <cell r="L523">
            <v>0</v>
          </cell>
          <cell r="M523">
            <v>0</v>
          </cell>
          <cell r="N523">
            <v>0</v>
          </cell>
          <cell r="O523">
            <v>-0.1</v>
          </cell>
          <cell r="P523">
            <v>0</v>
          </cell>
          <cell r="Q523">
            <v>0.1</v>
          </cell>
          <cell r="R523">
            <v>0</v>
          </cell>
          <cell r="S523">
            <v>73</v>
          </cell>
        </row>
        <row r="524">
          <cell r="A524">
            <v>43019.791666666664</v>
          </cell>
          <cell r="B524">
            <v>58</v>
          </cell>
          <cell r="C524">
            <v>7</v>
          </cell>
          <cell r="D524">
            <v>61.1</v>
          </cell>
          <cell r="E524">
            <v>8.9</v>
          </cell>
          <cell r="F524">
            <v>0</v>
          </cell>
          <cell r="G524">
            <v>0</v>
          </cell>
          <cell r="H524">
            <v>0.85299999999999998</v>
          </cell>
          <cell r="I524">
            <v>1.0269999999999999</v>
          </cell>
          <cell r="J524">
            <v>0</v>
          </cell>
          <cell r="K524">
            <v>0</v>
          </cell>
          <cell r="L524">
            <v>0</v>
          </cell>
          <cell r="M524">
            <v>0</v>
          </cell>
          <cell r="N524">
            <v>0</v>
          </cell>
          <cell r="O524">
            <v>-0.1</v>
          </cell>
          <cell r="P524">
            <v>0</v>
          </cell>
          <cell r="Q524">
            <v>0.1</v>
          </cell>
          <cell r="R524">
            <v>0</v>
          </cell>
          <cell r="S524">
            <v>0</v>
          </cell>
        </row>
        <row r="525">
          <cell r="A525">
            <v>43019.8125</v>
          </cell>
          <cell r="B525">
            <v>131</v>
          </cell>
          <cell r="C525">
            <v>0</v>
          </cell>
          <cell r="D525">
            <v>63.4</v>
          </cell>
          <cell r="E525">
            <v>0</v>
          </cell>
          <cell r="F525">
            <v>0</v>
          </cell>
          <cell r="G525">
            <v>0</v>
          </cell>
          <cell r="H525">
            <v>0.85199999999999998</v>
          </cell>
          <cell r="I525">
            <v>1.0149999999999999</v>
          </cell>
          <cell r="J525">
            <v>0</v>
          </cell>
          <cell r="K525">
            <v>0</v>
          </cell>
          <cell r="L525">
            <v>0</v>
          </cell>
          <cell r="M525">
            <v>0</v>
          </cell>
          <cell r="N525">
            <v>0</v>
          </cell>
          <cell r="O525">
            <v>-0.1</v>
          </cell>
          <cell r="P525">
            <v>0</v>
          </cell>
          <cell r="Q525">
            <v>70</v>
          </cell>
          <cell r="R525">
            <v>0</v>
          </cell>
          <cell r="S525">
            <v>0</v>
          </cell>
        </row>
        <row r="526">
          <cell r="A526">
            <v>43019.833333333336</v>
          </cell>
          <cell r="B526">
            <v>381</v>
          </cell>
          <cell r="C526">
            <v>229</v>
          </cell>
          <cell r="D526">
            <v>62.3</v>
          </cell>
          <cell r="E526">
            <v>18.3</v>
          </cell>
          <cell r="F526">
            <v>0</v>
          </cell>
          <cell r="G526">
            <v>1.06</v>
          </cell>
          <cell r="H526">
            <v>0.94799999999999995</v>
          </cell>
          <cell r="I526">
            <v>0.874</v>
          </cell>
          <cell r="J526">
            <v>0</v>
          </cell>
          <cell r="K526">
            <v>0</v>
          </cell>
          <cell r="L526">
            <v>0</v>
          </cell>
          <cell r="M526">
            <v>0</v>
          </cell>
          <cell r="N526">
            <v>0</v>
          </cell>
          <cell r="O526">
            <v>-0.1</v>
          </cell>
          <cell r="P526">
            <v>0</v>
          </cell>
          <cell r="Q526">
            <v>70</v>
          </cell>
          <cell r="R526">
            <v>1</v>
          </cell>
          <cell r="S526">
            <v>67</v>
          </cell>
        </row>
        <row r="527">
          <cell r="A527">
            <v>43019.854166666664</v>
          </cell>
          <cell r="B527">
            <v>1677</v>
          </cell>
          <cell r="C527">
            <v>889</v>
          </cell>
          <cell r="D527">
            <v>62.3</v>
          </cell>
          <cell r="E527">
            <v>33.9</v>
          </cell>
          <cell r="F527">
            <v>0</v>
          </cell>
          <cell r="G527">
            <v>0</v>
          </cell>
          <cell r="H527">
            <v>0.91600000000000004</v>
          </cell>
          <cell r="I527">
            <v>0.85899999999999999</v>
          </cell>
          <cell r="J527">
            <v>17.899999999999999</v>
          </cell>
          <cell r="K527">
            <v>34.9</v>
          </cell>
          <cell r="L527">
            <v>1.2883</v>
          </cell>
          <cell r="M527">
            <v>0</v>
          </cell>
          <cell r="N527">
            <v>0</v>
          </cell>
          <cell r="O527">
            <v>-0.1</v>
          </cell>
          <cell r="P527">
            <v>0</v>
          </cell>
          <cell r="Q527">
            <v>105.1</v>
          </cell>
          <cell r="R527">
            <v>0</v>
          </cell>
          <cell r="S527">
            <v>71</v>
          </cell>
        </row>
        <row r="528">
          <cell r="A528">
            <v>43019.875</v>
          </cell>
          <cell r="B528">
            <v>220</v>
          </cell>
          <cell r="C528">
            <v>314</v>
          </cell>
          <cell r="D528">
            <v>62</v>
          </cell>
          <cell r="E528">
            <v>42.9</v>
          </cell>
          <cell r="F528">
            <v>0</v>
          </cell>
          <cell r="G528">
            <v>0</v>
          </cell>
          <cell r="H528">
            <v>0.92900000000000005</v>
          </cell>
          <cell r="I528">
            <v>1.012</v>
          </cell>
          <cell r="J528">
            <v>30.2</v>
          </cell>
          <cell r="K528">
            <v>41.4</v>
          </cell>
          <cell r="L528">
            <v>1.2863</v>
          </cell>
          <cell r="M528">
            <v>2.2000000000000002</v>
          </cell>
          <cell r="N528">
            <v>0</v>
          </cell>
          <cell r="O528">
            <v>-0.1</v>
          </cell>
          <cell r="P528">
            <v>0</v>
          </cell>
          <cell r="Q528">
            <v>104.9</v>
          </cell>
          <cell r="R528">
            <v>0</v>
          </cell>
          <cell r="S528">
            <v>76</v>
          </cell>
        </row>
        <row r="529">
          <cell r="A529">
            <v>43019.895833333336</v>
          </cell>
          <cell r="B529">
            <v>1327</v>
          </cell>
          <cell r="C529">
            <v>650</v>
          </cell>
          <cell r="D529">
            <v>62.8</v>
          </cell>
          <cell r="E529">
            <v>38.9</v>
          </cell>
          <cell r="F529">
            <v>0</v>
          </cell>
          <cell r="G529">
            <v>0.88</v>
          </cell>
          <cell r="H529">
            <v>0.94499999999999995</v>
          </cell>
          <cell r="I529">
            <v>0.878</v>
          </cell>
          <cell r="J529">
            <v>41.4</v>
          </cell>
          <cell r="K529">
            <v>45.8</v>
          </cell>
          <cell r="L529">
            <v>1.2847</v>
          </cell>
          <cell r="M529">
            <v>6.6</v>
          </cell>
          <cell r="N529">
            <v>0</v>
          </cell>
          <cell r="O529">
            <v>-0.1</v>
          </cell>
          <cell r="P529">
            <v>0</v>
          </cell>
          <cell r="Q529">
            <v>100</v>
          </cell>
          <cell r="R529">
            <v>1</v>
          </cell>
          <cell r="S529">
            <v>67</v>
          </cell>
        </row>
        <row r="530">
          <cell r="A530">
            <v>43019.916666666664</v>
          </cell>
          <cell r="B530">
            <v>417</v>
          </cell>
          <cell r="C530">
            <v>263</v>
          </cell>
          <cell r="D530">
            <v>60.9</v>
          </cell>
          <cell r="E530">
            <v>43.5</v>
          </cell>
          <cell r="F530">
            <v>0</v>
          </cell>
          <cell r="G530">
            <v>0.66</v>
          </cell>
          <cell r="H530">
            <v>0.95899999999999996</v>
          </cell>
          <cell r="I530">
            <v>0.97499999999999998</v>
          </cell>
          <cell r="J530">
            <v>36.4</v>
          </cell>
          <cell r="K530">
            <v>44.9</v>
          </cell>
          <cell r="L530">
            <v>1.2844</v>
          </cell>
          <cell r="M530">
            <v>2.2000000000000002</v>
          </cell>
          <cell r="N530">
            <v>0</v>
          </cell>
          <cell r="O530">
            <v>-0.1</v>
          </cell>
          <cell r="P530">
            <v>0</v>
          </cell>
          <cell r="Q530">
            <v>94.8</v>
          </cell>
          <cell r="R530">
            <v>1</v>
          </cell>
          <cell r="S530">
            <v>70</v>
          </cell>
        </row>
        <row r="531">
          <cell r="A531">
            <v>43019.9375</v>
          </cell>
          <cell r="B531">
            <v>1158</v>
          </cell>
          <cell r="C531">
            <v>660</v>
          </cell>
          <cell r="D531">
            <v>60.6</v>
          </cell>
          <cell r="E531">
            <v>37.6</v>
          </cell>
          <cell r="F531">
            <v>0</v>
          </cell>
          <cell r="G531">
            <v>0.73</v>
          </cell>
          <cell r="H531">
            <v>0.95899999999999996</v>
          </cell>
          <cell r="I531">
            <v>0.94199999999999995</v>
          </cell>
          <cell r="J531">
            <v>34.700000000000003</v>
          </cell>
          <cell r="K531">
            <v>43.2</v>
          </cell>
          <cell r="L531">
            <v>1.2847</v>
          </cell>
          <cell r="M531">
            <v>0</v>
          </cell>
          <cell r="N531">
            <v>0</v>
          </cell>
          <cell r="O531">
            <v>-0.1</v>
          </cell>
          <cell r="P531">
            <v>0</v>
          </cell>
          <cell r="Q531">
            <v>94.9</v>
          </cell>
          <cell r="R531">
            <v>1</v>
          </cell>
          <cell r="S531">
            <v>70</v>
          </cell>
        </row>
        <row r="532">
          <cell r="A532">
            <v>43019.958333333336</v>
          </cell>
          <cell r="B532">
            <v>1066</v>
          </cell>
          <cell r="C532">
            <v>653</v>
          </cell>
          <cell r="D532">
            <v>61.5</v>
          </cell>
          <cell r="E532">
            <v>36.700000000000003</v>
          </cell>
          <cell r="F532">
            <v>0</v>
          </cell>
          <cell r="G532">
            <v>0.72</v>
          </cell>
          <cell r="H532">
            <v>0.93200000000000005</v>
          </cell>
          <cell r="I532">
            <v>0.93</v>
          </cell>
          <cell r="J532">
            <v>35.299999999999997</v>
          </cell>
          <cell r="K532">
            <v>40.700000000000003</v>
          </cell>
          <cell r="L532">
            <v>1.2839</v>
          </cell>
          <cell r="M532">
            <v>5.8</v>
          </cell>
          <cell r="N532">
            <v>0</v>
          </cell>
          <cell r="O532">
            <v>-0.1</v>
          </cell>
          <cell r="P532">
            <v>0</v>
          </cell>
          <cell r="Q532">
            <v>100</v>
          </cell>
          <cell r="R532">
            <v>1</v>
          </cell>
          <cell r="S532">
            <v>67</v>
          </cell>
        </row>
        <row r="533">
          <cell r="A533">
            <v>43019.979166666664</v>
          </cell>
          <cell r="B533">
            <v>1181</v>
          </cell>
          <cell r="C533">
            <v>720</v>
          </cell>
          <cell r="D533">
            <v>62.1</v>
          </cell>
          <cell r="E533">
            <v>36.6</v>
          </cell>
          <cell r="F533">
            <v>0</v>
          </cell>
          <cell r="G533">
            <v>0.35</v>
          </cell>
          <cell r="H533">
            <v>0.92400000000000004</v>
          </cell>
          <cell r="I533">
            <v>1.0109999999999999</v>
          </cell>
          <cell r="J533">
            <v>37.700000000000003</v>
          </cell>
          <cell r="K533">
            <v>41.6</v>
          </cell>
          <cell r="L533">
            <v>1.2834000000000001</v>
          </cell>
          <cell r="M533">
            <v>3.9</v>
          </cell>
          <cell r="N533">
            <v>0</v>
          </cell>
          <cell r="O533">
            <v>-0.1</v>
          </cell>
          <cell r="P533">
            <v>0</v>
          </cell>
          <cell r="Q533">
            <v>104.8</v>
          </cell>
          <cell r="R533">
            <v>1</v>
          </cell>
          <cell r="S533">
            <v>69</v>
          </cell>
        </row>
        <row r="534">
          <cell r="A534">
            <v>43020</v>
          </cell>
          <cell r="B534">
            <v>1207</v>
          </cell>
          <cell r="C534">
            <v>733</v>
          </cell>
          <cell r="D534">
            <v>61.9</v>
          </cell>
          <cell r="E534">
            <v>38.700000000000003</v>
          </cell>
          <cell r="F534">
            <v>0</v>
          </cell>
          <cell r="G534">
            <v>0.05</v>
          </cell>
          <cell r="H534">
            <v>0.93100000000000005</v>
          </cell>
          <cell r="I534">
            <v>0.95299999999999996</v>
          </cell>
          <cell r="J534">
            <v>41.6</v>
          </cell>
          <cell r="K534">
            <v>45</v>
          </cell>
          <cell r="L534">
            <v>1.2831999999999999</v>
          </cell>
          <cell r="M534">
            <v>6.5</v>
          </cell>
          <cell r="N534">
            <v>0</v>
          </cell>
          <cell r="O534">
            <v>-0.1</v>
          </cell>
          <cell r="P534">
            <v>0</v>
          </cell>
          <cell r="Q534">
            <v>105.3</v>
          </cell>
          <cell r="R534">
            <v>1</v>
          </cell>
          <cell r="S534">
            <v>72</v>
          </cell>
        </row>
        <row r="535">
          <cell r="A535">
            <v>43020.020833333336</v>
          </cell>
          <cell r="B535">
            <v>885</v>
          </cell>
          <cell r="C535">
            <v>524</v>
          </cell>
          <cell r="D535">
            <v>60.6</v>
          </cell>
          <cell r="E535">
            <v>44.3</v>
          </cell>
          <cell r="F535">
            <v>0</v>
          </cell>
          <cell r="G535">
            <v>0.94</v>
          </cell>
          <cell r="H535">
            <v>0.93700000000000006</v>
          </cell>
          <cell r="I535">
            <v>0.90300000000000002</v>
          </cell>
          <cell r="J535">
            <v>39.4</v>
          </cell>
          <cell r="K535">
            <v>45.3</v>
          </cell>
          <cell r="L535">
            <v>1.2835000000000001</v>
          </cell>
          <cell r="M535">
            <v>4.3</v>
          </cell>
          <cell r="N535">
            <v>0</v>
          </cell>
          <cell r="O535">
            <v>-0.1</v>
          </cell>
          <cell r="P535">
            <v>0</v>
          </cell>
          <cell r="Q535">
            <v>105.1</v>
          </cell>
          <cell r="R535">
            <v>1</v>
          </cell>
          <cell r="S535">
            <v>66</v>
          </cell>
        </row>
        <row r="536">
          <cell r="A536">
            <v>43020.041666666664</v>
          </cell>
          <cell r="B536">
            <v>755</v>
          </cell>
          <cell r="C536">
            <v>633</v>
          </cell>
          <cell r="D536">
            <v>60.5</v>
          </cell>
          <cell r="E536">
            <v>36.700000000000003</v>
          </cell>
          <cell r="F536">
            <v>0</v>
          </cell>
          <cell r="G536">
            <v>0.55000000000000004</v>
          </cell>
          <cell r="H536">
            <v>0.93100000000000005</v>
          </cell>
          <cell r="I536">
            <v>0.91500000000000004</v>
          </cell>
          <cell r="J536">
            <v>38.4</v>
          </cell>
          <cell r="K536">
            <v>45.4</v>
          </cell>
          <cell r="L536">
            <v>1.2838000000000001</v>
          </cell>
          <cell r="M536">
            <v>2.2000000000000002</v>
          </cell>
          <cell r="N536">
            <v>0</v>
          </cell>
          <cell r="O536">
            <v>-0.1</v>
          </cell>
          <cell r="P536">
            <v>0</v>
          </cell>
          <cell r="Q536">
            <v>104.8</v>
          </cell>
          <cell r="R536">
            <v>1</v>
          </cell>
          <cell r="S536">
            <v>67</v>
          </cell>
        </row>
        <row r="537">
          <cell r="A537">
            <v>43020.0625</v>
          </cell>
          <cell r="B537">
            <v>1042</v>
          </cell>
          <cell r="C537">
            <v>560</v>
          </cell>
          <cell r="D537">
            <v>60.8</v>
          </cell>
          <cell r="E537">
            <v>37.4</v>
          </cell>
          <cell r="F537">
            <v>0</v>
          </cell>
          <cell r="G537">
            <v>0.45</v>
          </cell>
          <cell r="H537">
            <v>0.93700000000000006</v>
          </cell>
          <cell r="I537">
            <v>0.95399999999999996</v>
          </cell>
          <cell r="J537">
            <v>38.200000000000003</v>
          </cell>
          <cell r="K537">
            <v>44.7</v>
          </cell>
          <cell r="L537">
            <v>1.2835000000000001</v>
          </cell>
          <cell r="M537">
            <v>6.4</v>
          </cell>
          <cell r="N537">
            <v>0</v>
          </cell>
          <cell r="O537">
            <v>-0.1</v>
          </cell>
          <cell r="P537">
            <v>0</v>
          </cell>
          <cell r="Q537">
            <v>104.7</v>
          </cell>
          <cell r="R537">
            <v>1</v>
          </cell>
          <cell r="S537">
            <v>70</v>
          </cell>
        </row>
        <row r="538">
          <cell r="A538">
            <v>43020.083333333336</v>
          </cell>
          <cell r="B538">
            <v>932</v>
          </cell>
          <cell r="C538">
            <v>556</v>
          </cell>
          <cell r="D538">
            <v>60.2</v>
          </cell>
          <cell r="E538">
            <v>38.6</v>
          </cell>
          <cell r="F538">
            <v>0</v>
          </cell>
          <cell r="G538">
            <v>0</v>
          </cell>
          <cell r="H538">
            <v>0.94699999999999995</v>
          </cell>
          <cell r="I538">
            <v>1.091</v>
          </cell>
          <cell r="J538">
            <v>38.5</v>
          </cell>
          <cell r="K538">
            <v>45.4</v>
          </cell>
          <cell r="L538">
            <v>1.2833000000000001</v>
          </cell>
          <cell r="M538">
            <v>2.2000000000000002</v>
          </cell>
          <cell r="N538">
            <v>0</v>
          </cell>
          <cell r="O538">
            <v>-0.1</v>
          </cell>
          <cell r="P538">
            <v>0</v>
          </cell>
          <cell r="Q538">
            <v>105.1</v>
          </cell>
          <cell r="R538">
            <v>0</v>
          </cell>
          <cell r="S538">
            <v>78</v>
          </cell>
        </row>
        <row r="539">
          <cell r="A539">
            <v>43020.104166666664</v>
          </cell>
          <cell r="B539">
            <v>16</v>
          </cell>
          <cell r="C539">
            <v>14</v>
          </cell>
          <cell r="D539">
            <v>59</v>
          </cell>
          <cell r="E539">
            <v>51</v>
          </cell>
          <cell r="F539">
            <v>0</v>
          </cell>
          <cell r="G539">
            <v>0.03</v>
          </cell>
          <cell r="H539">
            <v>1.0349999999999999</v>
          </cell>
          <cell r="I539">
            <v>1.1599999999999999</v>
          </cell>
          <cell r="J539">
            <v>37.700000000000003</v>
          </cell>
          <cell r="K539">
            <v>45.5</v>
          </cell>
          <cell r="L539">
            <v>1.284</v>
          </cell>
          <cell r="M539">
            <v>0</v>
          </cell>
          <cell r="N539">
            <v>0</v>
          </cell>
          <cell r="O539">
            <v>-0.1</v>
          </cell>
          <cell r="P539">
            <v>0</v>
          </cell>
          <cell r="Q539">
            <v>92.5</v>
          </cell>
          <cell r="R539">
            <v>0</v>
          </cell>
          <cell r="S539">
            <v>80</v>
          </cell>
        </row>
        <row r="540">
          <cell r="A540">
            <v>43020.125</v>
          </cell>
          <cell r="B540">
            <v>372</v>
          </cell>
          <cell r="C540">
            <v>232</v>
          </cell>
          <cell r="D540">
            <v>56.4</v>
          </cell>
          <cell r="E540">
            <v>46.8</v>
          </cell>
          <cell r="F540">
            <v>0</v>
          </cell>
          <cell r="G540">
            <v>0.69</v>
          </cell>
          <cell r="H540">
            <v>1.075</v>
          </cell>
          <cell r="I540">
            <v>0.92500000000000004</v>
          </cell>
          <cell r="J540">
            <v>37.799999999999997</v>
          </cell>
          <cell r="K540">
            <v>43.4</v>
          </cell>
          <cell r="L540">
            <v>1.2834000000000001</v>
          </cell>
          <cell r="M540">
            <v>6.2</v>
          </cell>
          <cell r="N540">
            <v>0</v>
          </cell>
          <cell r="O540">
            <v>-0.1</v>
          </cell>
          <cell r="P540">
            <v>0</v>
          </cell>
          <cell r="Q540">
            <v>89.9</v>
          </cell>
          <cell r="R540">
            <v>1</v>
          </cell>
          <cell r="S540">
            <v>70</v>
          </cell>
        </row>
        <row r="541">
          <cell r="A541">
            <v>43020.145833333336</v>
          </cell>
          <cell r="B541">
            <v>280</v>
          </cell>
          <cell r="C541">
            <v>106</v>
          </cell>
          <cell r="D541">
            <v>61</v>
          </cell>
          <cell r="E541">
            <v>5.2</v>
          </cell>
          <cell r="F541">
            <v>0</v>
          </cell>
          <cell r="G541">
            <v>0.22</v>
          </cell>
          <cell r="H541">
            <v>1.006</v>
          </cell>
          <cell r="I541">
            <v>1.089</v>
          </cell>
          <cell r="J541">
            <v>32.700000000000003</v>
          </cell>
          <cell r="K541">
            <v>41.5</v>
          </cell>
          <cell r="L541">
            <v>1.2838000000000001</v>
          </cell>
          <cell r="M541">
            <v>0</v>
          </cell>
          <cell r="N541">
            <v>0</v>
          </cell>
          <cell r="O541">
            <v>-0.1</v>
          </cell>
          <cell r="P541">
            <v>0</v>
          </cell>
          <cell r="Q541">
            <v>75.2</v>
          </cell>
          <cell r="R541">
            <v>0</v>
          </cell>
          <cell r="S541">
            <v>0</v>
          </cell>
        </row>
        <row r="542">
          <cell r="A542">
            <v>43020.166666666664</v>
          </cell>
          <cell r="B542">
            <v>166</v>
          </cell>
          <cell r="C542">
            <v>46</v>
          </cell>
          <cell r="D542">
            <v>59.4</v>
          </cell>
          <cell r="E542">
            <v>29.8</v>
          </cell>
          <cell r="F542">
            <v>0</v>
          </cell>
          <cell r="G542">
            <v>0.06</v>
          </cell>
          <cell r="H542">
            <v>1.04</v>
          </cell>
          <cell r="I542">
            <v>1.016</v>
          </cell>
          <cell r="J542">
            <v>27.3</v>
          </cell>
          <cell r="K542">
            <v>44.6</v>
          </cell>
          <cell r="L542">
            <v>1.2876000000000001</v>
          </cell>
          <cell r="M542">
            <v>0</v>
          </cell>
          <cell r="N542">
            <v>0</v>
          </cell>
          <cell r="O542">
            <v>-0.1</v>
          </cell>
          <cell r="P542">
            <v>0</v>
          </cell>
          <cell r="Q542">
            <v>75.3</v>
          </cell>
          <cell r="R542">
            <v>1</v>
          </cell>
          <cell r="S542">
            <v>72</v>
          </cell>
        </row>
        <row r="543">
          <cell r="A543">
            <v>43020.1875</v>
          </cell>
          <cell r="B543">
            <v>313</v>
          </cell>
          <cell r="C543">
            <v>230</v>
          </cell>
          <cell r="D543">
            <v>57.9</v>
          </cell>
          <cell r="E543">
            <v>33.4</v>
          </cell>
          <cell r="F543">
            <v>0</v>
          </cell>
          <cell r="G543">
            <v>0.02</v>
          </cell>
          <cell r="H543">
            <v>1.0209999999999999</v>
          </cell>
          <cell r="I543">
            <v>1.085</v>
          </cell>
          <cell r="J543">
            <v>25.7</v>
          </cell>
          <cell r="K543">
            <v>46.9</v>
          </cell>
          <cell r="L543">
            <v>1.2895000000000001</v>
          </cell>
          <cell r="M543">
            <v>0</v>
          </cell>
          <cell r="N543">
            <v>0</v>
          </cell>
          <cell r="O543">
            <v>-0.1</v>
          </cell>
          <cell r="P543">
            <v>0</v>
          </cell>
          <cell r="Q543">
            <v>75</v>
          </cell>
          <cell r="R543">
            <v>0</v>
          </cell>
          <cell r="S543">
            <v>89</v>
          </cell>
        </row>
        <row r="544">
          <cell r="A544">
            <v>43020.208333333336</v>
          </cell>
          <cell r="B544">
            <v>416</v>
          </cell>
          <cell r="C544">
            <v>137</v>
          </cell>
          <cell r="D544">
            <v>58.3</v>
          </cell>
          <cell r="E544">
            <v>41</v>
          </cell>
          <cell r="F544">
            <v>0</v>
          </cell>
          <cell r="G544">
            <v>0.99</v>
          </cell>
          <cell r="H544">
            <v>1.0389999999999999</v>
          </cell>
          <cell r="I544">
            <v>0.92200000000000004</v>
          </cell>
          <cell r="J544">
            <v>22.7</v>
          </cell>
          <cell r="K544">
            <v>44.8</v>
          </cell>
          <cell r="L544">
            <v>1.2909999999999999</v>
          </cell>
          <cell r="M544">
            <v>0</v>
          </cell>
          <cell r="N544">
            <v>0</v>
          </cell>
          <cell r="O544">
            <v>-0.1</v>
          </cell>
          <cell r="P544">
            <v>0</v>
          </cell>
          <cell r="Q544">
            <v>104.4</v>
          </cell>
          <cell r="R544">
            <v>1</v>
          </cell>
          <cell r="S544">
            <v>70</v>
          </cell>
        </row>
        <row r="545">
          <cell r="A545">
            <v>43020.229166666664</v>
          </cell>
          <cell r="B545">
            <v>1480</v>
          </cell>
          <cell r="C545">
            <v>977</v>
          </cell>
          <cell r="D545">
            <v>60.9</v>
          </cell>
          <cell r="E545">
            <v>35.1</v>
          </cell>
          <cell r="F545">
            <v>0</v>
          </cell>
          <cell r="G545">
            <v>0.03</v>
          </cell>
          <cell r="H545">
            <v>0.96199999999999997</v>
          </cell>
          <cell r="I545">
            <v>1.022</v>
          </cell>
          <cell r="J545">
            <v>28.6</v>
          </cell>
          <cell r="K545">
            <v>45.2</v>
          </cell>
          <cell r="L545">
            <v>1.2885</v>
          </cell>
          <cell r="M545">
            <v>0</v>
          </cell>
          <cell r="N545">
            <v>0</v>
          </cell>
          <cell r="O545">
            <v>-0.1</v>
          </cell>
          <cell r="P545">
            <v>0</v>
          </cell>
          <cell r="Q545">
            <v>103</v>
          </cell>
          <cell r="R545">
            <v>0</v>
          </cell>
          <cell r="S545">
            <v>78</v>
          </cell>
        </row>
        <row r="546">
          <cell r="A546">
            <v>43020.25</v>
          </cell>
          <cell r="B546">
            <v>799</v>
          </cell>
          <cell r="C546">
            <v>516</v>
          </cell>
          <cell r="D546">
            <v>59.5</v>
          </cell>
          <cell r="E546">
            <v>39.299999999999997</v>
          </cell>
          <cell r="F546">
            <v>0</v>
          </cell>
          <cell r="G546">
            <v>0.1</v>
          </cell>
          <cell r="H546">
            <v>0.96099999999999997</v>
          </cell>
          <cell r="I546">
            <v>1.026</v>
          </cell>
          <cell r="J546">
            <v>35.200000000000003</v>
          </cell>
          <cell r="K546">
            <v>46</v>
          </cell>
          <cell r="L546">
            <v>1.2857000000000001</v>
          </cell>
          <cell r="M546">
            <v>0</v>
          </cell>
          <cell r="N546">
            <v>0</v>
          </cell>
          <cell r="O546">
            <v>-0.1</v>
          </cell>
          <cell r="P546">
            <v>0</v>
          </cell>
          <cell r="Q546">
            <v>103.7</v>
          </cell>
          <cell r="R546">
            <v>0</v>
          </cell>
          <cell r="S546">
            <v>78</v>
          </cell>
        </row>
        <row r="547">
          <cell r="A547">
            <v>43020.270833333336</v>
          </cell>
          <cell r="B547">
            <v>497</v>
          </cell>
          <cell r="C547">
            <v>363</v>
          </cell>
          <cell r="D547">
            <v>58.5</v>
          </cell>
          <cell r="E547">
            <v>43.8</v>
          </cell>
          <cell r="F547">
            <v>0</v>
          </cell>
          <cell r="G547">
            <v>0.7</v>
          </cell>
          <cell r="H547">
            <v>0.997</v>
          </cell>
          <cell r="I547">
            <v>0.94399999999999995</v>
          </cell>
          <cell r="J547">
            <v>35.799999999999997</v>
          </cell>
          <cell r="K547">
            <v>46</v>
          </cell>
          <cell r="L547">
            <v>1.2850999999999999</v>
          </cell>
          <cell r="M547">
            <v>0</v>
          </cell>
          <cell r="N547">
            <v>0</v>
          </cell>
          <cell r="O547">
            <v>-0.1</v>
          </cell>
          <cell r="P547">
            <v>0</v>
          </cell>
          <cell r="Q547">
            <v>93</v>
          </cell>
          <cell r="R547">
            <v>1</v>
          </cell>
          <cell r="S547">
            <v>70</v>
          </cell>
        </row>
        <row r="548">
          <cell r="A548">
            <v>43020.291666666664</v>
          </cell>
          <cell r="B548">
            <v>1167</v>
          </cell>
          <cell r="C548">
            <v>778</v>
          </cell>
          <cell r="D548">
            <v>58.7</v>
          </cell>
          <cell r="E548">
            <v>41.4</v>
          </cell>
          <cell r="F548">
            <v>0</v>
          </cell>
          <cell r="G548">
            <v>0.72</v>
          </cell>
          <cell r="H548">
            <v>0.97099999999999997</v>
          </cell>
          <cell r="I548">
            <v>0.94499999999999995</v>
          </cell>
          <cell r="J548">
            <v>33.299999999999997</v>
          </cell>
          <cell r="K548">
            <v>42.5</v>
          </cell>
          <cell r="L548">
            <v>1.2846</v>
          </cell>
          <cell r="M548">
            <v>0</v>
          </cell>
          <cell r="N548">
            <v>0</v>
          </cell>
          <cell r="O548">
            <v>-0.1</v>
          </cell>
          <cell r="P548">
            <v>0</v>
          </cell>
          <cell r="Q548">
            <v>92.9</v>
          </cell>
          <cell r="R548">
            <v>1</v>
          </cell>
          <cell r="S548">
            <v>73</v>
          </cell>
        </row>
        <row r="549">
          <cell r="A549">
            <v>43020.3125</v>
          </cell>
          <cell r="B549">
            <v>942</v>
          </cell>
          <cell r="C549">
            <v>560</v>
          </cell>
          <cell r="D549">
            <v>62.7</v>
          </cell>
          <cell r="E549">
            <v>44.2</v>
          </cell>
          <cell r="F549">
            <v>0</v>
          </cell>
          <cell r="G549">
            <v>0.61</v>
          </cell>
          <cell r="H549">
            <v>0.95699999999999996</v>
          </cell>
          <cell r="I549">
            <v>0.91400000000000003</v>
          </cell>
          <cell r="J549">
            <v>32.9</v>
          </cell>
          <cell r="K549">
            <v>41.2</v>
          </cell>
          <cell r="L549">
            <v>1.2843</v>
          </cell>
          <cell r="M549">
            <v>0</v>
          </cell>
          <cell r="N549">
            <v>0</v>
          </cell>
          <cell r="O549">
            <v>-0.1</v>
          </cell>
          <cell r="P549">
            <v>0</v>
          </cell>
          <cell r="Q549">
            <v>92.6</v>
          </cell>
          <cell r="R549">
            <v>1</v>
          </cell>
          <cell r="S549">
            <v>72</v>
          </cell>
        </row>
        <row r="550">
          <cell r="A550">
            <v>43020.333333333336</v>
          </cell>
          <cell r="B550">
            <v>691</v>
          </cell>
          <cell r="C550">
            <v>415</v>
          </cell>
          <cell r="D550">
            <v>62.1</v>
          </cell>
          <cell r="E550">
            <v>34.5</v>
          </cell>
          <cell r="F550">
            <v>0</v>
          </cell>
          <cell r="G550">
            <v>0.09</v>
          </cell>
          <cell r="H550">
            <v>0.95499999999999996</v>
          </cell>
          <cell r="I550">
            <v>1.075</v>
          </cell>
          <cell r="J550">
            <v>34.200000000000003</v>
          </cell>
          <cell r="K550">
            <v>41</v>
          </cell>
          <cell r="L550">
            <v>1.2838000000000001</v>
          </cell>
          <cell r="M550">
            <v>2</v>
          </cell>
          <cell r="N550">
            <v>0</v>
          </cell>
          <cell r="O550">
            <v>-0.1</v>
          </cell>
          <cell r="P550">
            <v>0</v>
          </cell>
          <cell r="Q550">
            <v>80.3</v>
          </cell>
          <cell r="R550">
            <v>0</v>
          </cell>
          <cell r="S550">
            <v>76</v>
          </cell>
        </row>
        <row r="551">
          <cell r="A551">
            <v>43020.354166666664</v>
          </cell>
          <cell r="B551">
            <v>72</v>
          </cell>
          <cell r="C551">
            <v>70</v>
          </cell>
          <cell r="D551">
            <v>59.4</v>
          </cell>
          <cell r="E551">
            <v>47.8</v>
          </cell>
          <cell r="F551">
            <v>0</v>
          </cell>
          <cell r="G551">
            <v>0</v>
          </cell>
          <cell r="H551">
            <v>1.0289999999999999</v>
          </cell>
          <cell r="I551">
            <v>1.095</v>
          </cell>
          <cell r="J551">
            <v>34.799999999999997</v>
          </cell>
          <cell r="K551">
            <v>43.3</v>
          </cell>
          <cell r="L551">
            <v>1.2838000000000001</v>
          </cell>
          <cell r="M551">
            <v>0</v>
          </cell>
          <cell r="N551">
            <v>0</v>
          </cell>
          <cell r="O551">
            <v>-0.1</v>
          </cell>
          <cell r="P551">
            <v>0</v>
          </cell>
          <cell r="Q551">
            <v>75.099999999999994</v>
          </cell>
          <cell r="R551">
            <v>0</v>
          </cell>
          <cell r="S551">
            <v>78</v>
          </cell>
        </row>
        <row r="552">
          <cell r="A552">
            <v>43020.375</v>
          </cell>
          <cell r="B552">
            <v>30</v>
          </cell>
          <cell r="C552">
            <v>45</v>
          </cell>
          <cell r="D552">
            <v>59</v>
          </cell>
          <cell r="E552">
            <v>48.9</v>
          </cell>
          <cell r="F552">
            <v>0</v>
          </cell>
          <cell r="G552">
            <v>0.23</v>
          </cell>
          <cell r="H552">
            <v>1.0580000000000001</v>
          </cell>
          <cell r="I552">
            <v>1.0820000000000001</v>
          </cell>
          <cell r="J552">
            <v>29.8</v>
          </cell>
          <cell r="K552">
            <v>45.7</v>
          </cell>
          <cell r="L552">
            <v>1.2869999999999999</v>
          </cell>
          <cell r="M552">
            <v>0</v>
          </cell>
          <cell r="N552">
            <v>169</v>
          </cell>
          <cell r="O552">
            <v>7.4</v>
          </cell>
          <cell r="P552">
            <v>0</v>
          </cell>
          <cell r="Q552">
            <v>80.8</v>
          </cell>
          <cell r="R552">
            <v>1</v>
          </cell>
          <cell r="S552">
            <v>70</v>
          </cell>
        </row>
        <row r="553">
          <cell r="A553">
            <v>43020.395833333336</v>
          </cell>
          <cell r="B553">
            <v>1216</v>
          </cell>
          <cell r="C553">
            <v>634</v>
          </cell>
          <cell r="D553">
            <v>57.6</v>
          </cell>
          <cell r="E553">
            <v>37.799999999999997</v>
          </cell>
          <cell r="F553">
            <v>0</v>
          </cell>
          <cell r="G553">
            <v>0.28999999999999998</v>
          </cell>
          <cell r="H553">
            <v>1.004</v>
          </cell>
          <cell r="I553">
            <v>0.879</v>
          </cell>
          <cell r="J553">
            <v>27</v>
          </cell>
          <cell r="K553">
            <v>45.2</v>
          </cell>
          <cell r="L553">
            <v>1.2887</v>
          </cell>
          <cell r="M553">
            <v>0</v>
          </cell>
          <cell r="N553">
            <v>0</v>
          </cell>
          <cell r="O553">
            <v>-0.1</v>
          </cell>
          <cell r="P553">
            <v>0</v>
          </cell>
          <cell r="Q553">
            <v>94.1</v>
          </cell>
          <cell r="R553">
            <v>0</v>
          </cell>
          <cell r="S553">
            <v>73</v>
          </cell>
        </row>
        <row r="554">
          <cell r="A554">
            <v>43020.416666666664</v>
          </cell>
          <cell r="B554">
            <v>516</v>
          </cell>
          <cell r="C554">
            <v>289</v>
          </cell>
          <cell r="D554">
            <v>60.1</v>
          </cell>
          <cell r="E554">
            <v>42</v>
          </cell>
          <cell r="F554">
            <v>0</v>
          </cell>
          <cell r="G554">
            <v>0.87</v>
          </cell>
          <cell r="H554">
            <v>0.98199999999999998</v>
          </cell>
          <cell r="I554">
            <v>0.90500000000000003</v>
          </cell>
          <cell r="J554">
            <v>31.5</v>
          </cell>
          <cell r="K554">
            <v>40.6</v>
          </cell>
          <cell r="L554">
            <v>1.2855000000000001</v>
          </cell>
          <cell r="M554">
            <v>3.9</v>
          </cell>
          <cell r="N554">
            <v>0</v>
          </cell>
          <cell r="O554">
            <v>-0.1</v>
          </cell>
          <cell r="P554">
            <v>0</v>
          </cell>
          <cell r="Q554">
            <v>94</v>
          </cell>
          <cell r="R554">
            <v>1</v>
          </cell>
          <cell r="S554">
            <v>67</v>
          </cell>
        </row>
        <row r="555">
          <cell r="A555">
            <v>43020.4375</v>
          </cell>
          <cell r="B555">
            <v>1280</v>
          </cell>
          <cell r="C555">
            <v>729</v>
          </cell>
          <cell r="D555">
            <v>62.3</v>
          </cell>
          <cell r="E555">
            <v>35.1</v>
          </cell>
          <cell r="F555">
            <v>0</v>
          </cell>
          <cell r="G555">
            <v>0.6</v>
          </cell>
          <cell r="H555">
            <v>0.94099999999999995</v>
          </cell>
          <cell r="I555">
            <v>0.89900000000000002</v>
          </cell>
          <cell r="J555">
            <v>35.700000000000003</v>
          </cell>
          <cell r="K555">
            <v>41.1</v>
          </cell>
          <cell r="L555">
            <v>1.2834000000000001</v>
          </cell>
          <cell r="M555">
            <v>7.8</v>
          </cell>
          <cell r="N555">
            <v>0</v>
          </cell>
          <cell r="O555">
            <v>-0.1</v>
          </cell>
          <cell r="P555">
            <v>0</v>
          </cell>
          <cell r="Q555">
            <v>74.599999999999994</v>
          </cell>
          <cell r="R555">
            <v>1</v>
          </cell>
          <cell r="S555">
            <v>67</v>
          </cell>
        </row>
        <row r="556">
          <cell r="A556">
            <v>43020.458333333336</v>
          </cell>
          <cell r="B556">
            <v>1155</v>
          </cell>
          <cell r="C556">
            <v>584</v>
          </cell>
          <cell r="D556">
            <v>59.5</v>
          </cell>
          <cell r="E556">
            <v>34.9</v>
          </cell>
          <cell r="F556">
            <v>0</v>
          </cell>
          <cell r="G556">
            <v>0.56000000000000005</v>
          </cell>
          <cell r="H556">
            <v>0.92200000000000004</v>
          </cell>
          <cell r="I556">
            <v>0.89100000000000001</v>
          </cell>
          <cell r="J556">
            <v>34.6</v>
          </cell>
          <cell r="K556">
            <v>39.200000000000003</v>
          </cell>
          <cell r="L556">
            <v>1.2828999999999999</v>
          </cell>
          <cell r="M556">
            <v>7.3</v>
          </cell>
          <cell r="N556">
            <v>0</v>
          </cell>
          <cell r="O556">
            <v>-0.1</v>
          </cell>
          <cell r="P556">
            <v>0</v>
          </cell>
          <cell r="Q556">
            <v>69.900000000000006</v>
          </cell>
          <cell r="R556">
            <v>1</v>
          </cell>
          <cell r="S556">
            <v>70</v>
          </cell>
        </row>
        <row r="557">
          <cell r="A557">
            <v>43020.479166666664</v>
          </cell>
          <cell r="B557">
            <v>542</v>
          </cell>
          <cell r="C557">
            <v>368</v>
          </cell>
          <cell r="D557">
            <v>60.5</v>
          </cell>
          <cell r="E557">
            <v>46.7</v>
          </cell>
          <cell r="F557">
            <v>0</v>
          </cell>
          <cell r="G557">
            <v>0.08</v>
          </cell>
          <cell r="H557">
            <v>0.94299999999999995</v>
          </cell>
          <cell r="I557">
            <v>1.0760000000000001</v>
          </cell>
          <cell r="J557">
            <v>26.8</v>
          </cell>
          <cell r="K557">
            <v>33.6</v>
          </cell>
          <cell r="L557">
            <v>1.2838000000000001</v>
          </cell>
          <cell r="M557">
            <v>1.6</v>
          </cell>
          <cell r="N557">
            <v>0</v>
          </cell>
          <cell r="O557">
            <v>-0.1</v>
          </cell>
          <cell r="P557">
            <v>0</v>
          </cell>
          <cell r="Q557">
            <v>70.099999999999994</v>
          </cell>
          <cell r="R557">
            <v>0</v>
          </cell>
          <cell r="S557">
            <v>80</v>
          </cell>
        </row>
        <row r="558">
          <cell r="A558">
            <v>43020.5</v>
          </cell>
          <cell r="B558">
            <v>138</v>
          </cell>
          <cell r="C558">
            <v>244</v>
          </cell>
          <cell r="D558">
            <v>59.5</v>
          </cell>
          <cell r="E558">
            <v>49.7</v>
          </cell>
          <cell r="F558">
            <v>0</v>
          </cell>
          <cell r="G558">
            <v>0</v>
          </cell>
          <cell r="H558">
            <v>1.0029999999999999</v>
          </cell>
          <cell r="I558">
            <v>1.0489999999999999</v>
          </cell>
          <cell r="J558">
            <v>25.3</v>
          </cell>
          <cell r="K558">
            <v>34</v>
          </cell>
          <cell r="L558">
            <v>1.2848999999999999</v>
          </cell>
          <cell r="M558">
            <v>1.6</v>
          </cell>
          <cell r="N558">
            <v>0</v>
          </cell>
          <cell r="O558">
            <v>-0.1</v>
          </cell>
          <cell r="P558">
            <v>0</v>
          </cell>
          <cell r="Q558">
            <v>69.900000000000006</v>
          </cell>
          <cell r="R558">
            <v>0</v>
          </cell>
          <cell r="S558">
            <v>80</v>
          </cell>
        </row>
        <row r="559">
          <cell r="A559">
            <v>43020.520833333336</v>
          </cell>
          <cell r="B559">
            <v>36</v>
          </cell>
          <cell r="C559">
            <v>30</v>
          </cell>
          <cell r="D559">
            <v>57.7</v>
          </cell>
          <cell r="E559">
            <v>53.8</v>
          </cell>
          <cell r="F559">
            <v>0</v>
          </cell>
          <cell r="G559">
            <v>7.0000000000000007E-2</v>
          </cell>
          <cell r="H559">
            <v>1.024</v>
          </cell>
          <cell r="I559">
            <v>1.0409999999999999</v>
          </cell>
          <cell r="J559">
            <v>23.9</v>
          </cell>
          <cell r="K559">
            <v>36.200000000000003</v>
          </cell>
          <cell r="L559">
            <v>1.2855000000000001</v>
          </cell>
          <cell r="M559">
            <v>0</v>
          </cell>
          <cell r="N559">
            <v>0</v>
          </cell>
          <cell r="O559">
            <v>-0.1</v>
          </cell>
          <cell r="P559">
            <v>0</v>
          </cell>
          <cell r="Q559">
            <v>69.8</v>
          </cell>
          <cell r="R559">
            <v>1</v>
          </cell>
          <cell r="S559">
            <v>74</v>
          </cell>
        </row>
        <row r="560">
          <cell r="A560">
            <v>43020.541666666664</v>
          </cell>
          <cell r="B560">
            <v>656</v>
          </cell>
          <cell r="C560">
            <v>348</v>
          </cell>
          <cell r="D560">
            <v>58.6</v>
          </cell>
          <cell r="E560">
            <v>38.700000000000003</v>
          </cell>
          <cell r="F560">
            <v>0</v>
          </cell>
          <cell r="G560">
            <v>0.77</v>
          </cell>
          <cell r="H560">
            <v>0.995</v>
          </cell>
          <cell r="I560">
            <v>0.875</v>
          </cell>
          <cell r="J560">
            <v>20.8</v>
          </cell>
          <cell r="K560">
            <v>37.700000000000003</v>
          </cell>
          <cell r="L560">
            <v>1.2927999999999999</v>
          </cell>
          <cell r="M560">
            <v>0</v>
          </cell>
          <cell r="N560">
            <v>0</v>
          </cell>
          <cell r="O560">
            <v>-0.1</v>
          </cell>
          <cell r="P560">
            <v>0</v>
          </cell>
          <cell r="Q560">
            <v>70.2</v>
          </cell>
          <cell r="R560">
            <v>1</v>
          </cell>
          <cell r="S560">
            <v>66</v>
          </cell>
        </row>
        <row r="561">
          <cell r="A561">
            <v>43020.5625</v>
          </cell>
          <cell r="B561">
            <v>801</v>
          </cell>
          <cell r="C561">
            <v>427</v>
          </cell>
          <cell r="D561">
            <v>61</v>
          </cell>
          <cell r="E561">
            <v>38.700000000000003</v>
          </cell>
          <cell r="F561">
            <v>0</v>
          </cell>
          <cell r="G561">
            <v>0.84</v>
          </cell>
          <cell r="H561">
            <v>0.95599999999999996</v>
          </cell>
          <cell r="I561">
            <v>0.88500000000000001</v>
          </cell>
          <cell r="J561">
            <v>24.6</v>
          </cell>
          <cell r="K561">
            <v>32.799999999999997</v>
          </cell>
          <cell r="L561">
            <v>1.2871999999999999</v>
          </cell>
          <cell r="M561">
            <v>0</v>
          </cell>
          <cell r="N561">
            <v>0</v>
          </cell>
          <cell r="O561">
            <v>-0.1</v>
          </cell>
          <cell r="P561">
            <v>0</v>
          </cell>
          <cell r="Q561">
            <v>70.2</v>
          </cell>
          <cell r="R561">
            <v>1</v>
          </cell>
          <cell r="S561">
            <v>67</v>
          </cell>
        </row>
        <row r="562">
          <cell r="A562">
            <v>43020.583333333336</v>
          </cell>
          <cell r="B562">
            <v>811</v>
          </cell>
          <cell r="C562">
            <v>460</v>
          </cell>
          <cell r="D562">
            <v>59.6</v>
          </cell>
          <cell r="E562">
            <v>38.9</v>
          </cell>
          <cell r="F562">
            <v>0</v>
          </cell>
          <cell r="G562">
            <v>0.62</v>
          </cell>
          <cell r="H562">
            <v>0.94199999999999995</v>
          </cell>
          <cell r="I562">
            <v>0.92600000000000005</v>
          </cell>
          <cell r="J562">
            <v>25.6</v>
          </cell>
          <cell r="K562">
            <v>32.5</v>
          </cell>
          <cell r="L562">
            <v>1.2855000000000001</v>
          </cell>
          <cell r="M562">
            <v>3.1</v>
          </cell>
          <cell r="N562">
            <v>0</v>
          </cell>
          <cell r="O562">
            <v>-0.1</v>
          </cell>
          <cell r="P562">
            <v>0</v>
          </cell>
          <cell r="Q562">
            <v>80.099999999999994</v>
          </cell>
          <cell r="R562">
            <v>1</v>
          </cell>
          <cell r="S562">
            <v>71</v>
          </cell>
        </row>
        <row r="563">
          <cell r="A563">
            <v>43020.604166666664</v>
          </cell>
          <cell r="B563">
            <v>1135</v>
          </cell>
          <cell r="C563">
            <v>754</v>
          </cell>
          <cell r="D563">
            <v>61.8</v>
          </cell>
          <cell r="E563">
            <v>41.6</v>
          </cell>
          <cell r="F563">
            <v>0</v>
          </cell>
          <cell r="G563">
            <v>0.22</v>
          </cell>
          <cell r="H563">
            <v>0.93300000000000005</v>
          </cell>
          <cell r="I563">
            <v>1.004</v>
          </cell>
          <cell r="J563">
            <v>29</v>
          </cell>
          <cell r="K563">
            <v>35.1</v>
          </cell>
          <cell r="L563">
            <v>1.2850999999999999</v>
          </cell>
          <cell r="M563">
            <v>3.4</v>
          </cell>
          <cell r="N563">
            <v>0</v>
          </cell>
          <cell r="O563">
            <v>-0.1</v>
          </cell>
          <cell r="P563">
            <v>0</v>
          </cell>
          <cell r="Q563">
            <v>99.2</v>
          </cell>
          <cell r="R563">
            <v>1</v>
          </cell>
          <cell r="S563">
            <v>72</v>
          </cell>
        </row>
        <row r="564">
          <cell r="A564">
            <v>43020.625</v>
          </cell>
          <cell r="B564">
            <v>861</v>
          </cell>
          <cell r="C564">
            <v>538</v>
          </cell>
          <cell r="D564">
            <v>61.1</v>
          </cell>
          <cell r="E564">
            <v>43</v>
          </cell>
          <cell r="F564">
            <v>0</v>
          </cell>
          <cell r="G564">
            <v>0.86</v>
          </cell>
          <cell r="H564">
            <v>0.93700000000000006</v>
          </cell>
          <cell r="I564">
            <v>0.90700000000000003</v>
          </cell>
          <cell r="J564">
            <v>35</v>
          </cell>
          <cell r="K564">
            <v>38.9</v>
          </cell>
          <cell r="L564">
            <v>1.2842</v>
          </cell>
          <cell r="M564">
            <v>9.4</v>
          </cell>
          <cell r="N564">
            <v>0</v>
          </cell>
          <cell r="O564">
            <v>-0.1</v>
          </cell>
          <cell r="P564">
            <v>0</v>
          </cell>
          <cell r="Q564">
            <v>97.9</v>
          </cell>
          <cell r="R564">
            <v>1</v>
          </cell>
          <cell r="S564">
            <v>70</v>
          </cell>
        </row>
        <row r="565">
          <cell r="A565">
            <v>43020.645833333336</v>
          </cell>
          <cell r="B565">
            <v>1025</v>
          </cell>
          <cell r="C565">
            <v>797</v>
          </cell>
          <cell r="D565">
            <v>61.4</v>
          </cell>
          <cell r="E565">
            <v>40.9</v>
          </cell>
          <cell r="F565">
            <v>0</v>
          </cell>
          <cell r="G565">
            <v>0.08</v>
          </cell>
          <cell r="H565">
            <v>0.92200000000000004</v>
          </cell>
          <cell r="I565">
            <v>1.008</v>
          </cell>
          <cell r="J565">
            <v>40.299999999999997</v>
          </cell>
          <cell r="K565">
            <v>40.9</v>
          </cell>
          <cell r="L565">
            <v>1.2833000000000001</v>
          </cell>
          <cell r="M565">
            <v>11.7</v>
          </cell>
          <cell r="N565">
            <v>0</v>
          </cell>
          <cell r="O565">
            <v>-0.1</v>
          </cell>
          <cell r="P565">
            <v>0</v>
          </cell>
          <cell r="Q565">
            <v>89.9</v>
          </cell>
          <cell r="R565">
            <v>0</v>
          </cell>
          <cell r="S565">
            <v>78</v>
          </cell>
        </row>
        <row r="566">
          <cell r="A566">
            <v>43020.666666666664</v>
          </cell>
          <cell r="B566">
            <v>120</v>
          </cell>
          <cell r="C566">
            <v>72</v>
          </cell>
          <cell r="D566">
            <v>59.4</v>
          </cell>
          <cell r="E566">
            <v>48.6</v>
          </cell>
          <cell r="F566">
            <v>0</v>
          </cell>
          <cell r="G566">
            <v>0.03</v>
          </cell>
          <cell r="H566">
            <v>0.97599999999999998</v>
          </cell>
          <cell r="I566">
            <v>0.95</v>
          </cell>
          <cell r="J566">
            <v>38.5</v>
          </cell>
          <cell r="K566">
            <v>38</v>
          </cell>
          <cell r="L566">
            <v>1.2828999999999999</v>
          </cell>
          <cell r="M566">
            <v>10.9</v>
          </cell>
          <cell r="N566">
            <v>0</v>
          </cell>
          <cell r="O566">
            <v>-0.1</v>
          </cell>
          <cell r="P566">
            <v>0</v>
          </cell>
          <cell r="Q566">
            <v>90.1</v>
          </cell>
          <cell r="R566">
            <v>0</v>
          </cell>
          <cell r="S566">
            <v>72</v>
          </cell>
        </row>
        <row r="567">
          <cell r="A567">
            <v>43020.6875</v>
          </cell>
          <cell r="B567">
            <v>1186</v>
          </cell>
          <cell r="C567">
            <v>585</v>
          </cell>
          <cell r="D567">
            <v>61.2</v>
          </cell>
          <cell r="E567">
            <v>36.6</v>
          </cell>
          <cell r="F567">
            <v>0</v>
          </cell>
          <cell r="G567">
            <v>0.94</v>
          </cell>
          <cell r="H567">
            <v>0.94599999999999995</v>
          </cell>
          <cell r="I567">
            <v>0.876</v>
          </cell>
          <cell r="J567">
            <v>37.4</v>
          </cell>
          <cell r="K567">
            <v>37.4</v>
          </cell>
          <cell r="L567">
            <v>1.2824</v>
          </cell>
          <cell r="M567">
            <v>10.7</v>
          </cell>
          <cell r="N567">
            <v>0</v>
          </cell>
          <cell r="O567">
            <v>-0.1</v>
          </cell>
          <cell r="P567">
            <v>0</v>
          </cell>
          <cell r="Q567">
            <v>90.2</v>
          </cell>
          <cell r="R567">
            <v>1</v>
          </cell>
          <cell r="S567">
            <v>65</v>
          </cell>
        </row>
        <row r="568">
          <cell r="A568">
            <v>43020.708333333336</v>
          </cell>
          <cell r="B568">
            <v>1116</v>
          </cell>
          <cell r="C568">
            <v>620</v>
          </cell>
          <cell r="D568">
            <v>62.1</v>
          </cell>
          <cell r="E568">
            <v>34.5</v>
          </cell>
          <cell r="F568">
            <v>0</v>
          </cell>
          <cell r="G568">
            <v>0.83</v>
          </cell>
          <cell r="H568">
            <v>0.91900000000000004</v>
          </cell>
          <cell r="I568">
            <v>0.876</v>
          </cell>
          <cell r="J568">
            <v>37.5</v>
          </cell>
          <cell r="K568">
            <v>37.200000000000003</v>
          </cell>
          <cell r="L568">
            <v>1.2826</v>
          </cell>
          <cell r="M568">
            <v>10.6</v>
          </cell>
          <cell r="N568">
            <v>0</v>
          </cell>
          <cell r="O568">
            <v>-0.1</v>
          </cell>
          <cell r="P568">
            <v>0</v>
          </cell>
          <cell r="Q568">
            <v>94.4</v>
          </cell>
          <cell r="R568">
            <v>1</v>
          </cell>
          <cell r="S568">
            <v>66</v>
          </cell>
        </row>
        <row r="569">
          <cell r="A569">
            <v>43020.729166666664</v>
          </cell>
          <cell r="B569">
            <v>811</v>
          </cell>
          <cell r="C569">
            <v>460</v>
          </cell>
          <cell r="D569">
            <v>60</v>
          </cell>
          <cell r="E569">
            <v>37.5</v>
          </cell>
          <cell r="F569">
            <v>0</v>
          </cell>
          <cell r="G569">
            <v>0.47</v>
          </cell>
          <cell r="H569">
            <v>0.92800000000000005</v>
          </cell>
          <cell r="I569">
            <v>0.98099999999999998</v>
          </cell>
          <cell r="J569">
            <v>39.1</v>
          </cell>
          <cell r="K569">
            <v>37.9</v>
          </cell>
          <cell r="L569">
            <v>1.2826</v>
          </cell>
          <cell r="M569">
            <v>10.8</v>
          </cell>
          <cell r="N569">
            <v>0</v>
          </cell>
          <cell r="O569">
            <v>-0.1</v>
          </cell>
          <cell r="P569">
            <v>0</v>
          </cell>
          <cell r="Q569">
            <v>95.3</v>
          </cell>
          <cell r="R569">
            <v>1</v>
          </cell>
          <cell r="S569">
            <v>67</v>
          </cell>
        </row>
        <row r="570">
          <cell r="A570">
            <v>43020.75</v>
          </cell>
          <cell r="B570">
            <v>947</v>
          </cell>
          <cell r="C570">
            <v>521</v>
          </cell>
          <cell r="D570">
            <v>61</v>
          </cell>
          <cell r="E570">
            <v>36</v>
          </cell>
          <cell r="F570">
            <v>0</v>
          </cell>
          <cell r="G570">
            <v>0</v>
          </cell>
          <cell r="H570">
            <v>0.94299999999999995</v>
          </cell>
          <cell r="I570">
            <v>1.052</v>
          </cell>
          <cell r="J570">
            <v>40.1</v>
          </cell>
          <cell r="K570">
            <v>40.299999999999997</v>
          </cell>
          <cell r="L570">
            <v>1.2829999999999999</v>
          </cell>
          <cell r="M570">
            <v>11.5</v>
          </cell>
          <cell r="N570">
            <v>0</v>
          </cell>
          <cell r="O570">
            <v>-0.1</v>
          </cell>
          <cell r="P570">
            <v>0</v>
          </cell>
          <cell r="Q570">
            <v>94.9</v>
          </cell>
          <cell r="R570">
            <v>0</v>
          </cell>
          <cell r="S570">
            <v>75</v>
          </cell>
        </row>
        <row r="571">
          <cell r="A571">
            <v>43020.770833333336</v>
          </cell>
          <cell r="B571">
            <v>484</v>
          </cell>
          <cell r="C571">
            <v>200</v>
          </cell>
          <cell r="D571">
            <v>60.2</v>
          </cell>
          <cell r="E571">
            <v>43.4</v>
          </cell>
          <cell r="F571">
            <v>0</v>
          </cell>
          <cell r="G571">
            <v>0.63</v>
          </cell>
          <cell r="H571">
            <v>0.995</v>
          </cell>
          <cell r="I571">
            <v>0.88500000000000001</v>
          </cell>
          <cell r="J571">
            <v>39.200000000000003</v>
          </cell>
          <cell r="K571">
            <v>39.700000000000003</v>
          </cell>
          <cell r="L571">
            <v>1.2829999999999999</v>
          </cell>
          <cell r="M571">
            <v>11.3</v>
          </cell>
          <cell r="N571">
            <v>0</v>
          </cell>
          <cell r="O571">
            <v>-0.1</v>
          </cell>
          <cell r="P571">
            <v>0</v>
          </cell>
          <cell r="Q571">
            <v>94.8</v>
          </cell>
          <cell r="R571">
            <v>1</v>
          </cell>
          <cell r="S571">
            <v>67</v>
          </cell>
        </row>
        <row r="572">
          <cell r="A572">
            <v>43020.791666666664</v>
          </cell>
          <cell r="B572">
            <v>861</v>
          </cell>
          <cell r="C572">
            <v>490</v>
          </cell>
          <cell r="D572">
            <v>60.8</v>
          </cell>
          <cell r="E572">
            <v>35.6</v>
          </cell>
          <cell r="F572">
            <v>0</v>
          </cell>
          <cell r="G572">
            <v>0.59</v>
          </cell>
          <cell r="H572">
            <v>0.94299999999999995</v>
          </cell>
          <cell r="I572">
            <v>0.89800000000000002</v>
          </cell>
          <cell r="J572">
            <v>38</v>
          </cell>
          <cell r="K572">
            <v>39.9</v>
          </cell>
          <cell r="L572">
            <v>1.2831999999999999</v>
          </cell>
          <cell r="M572">
            <v>11.4</v>
          </cell>
          <cell r="N572">
            <v>0</v>
          </cell>
          <cell r="O572">
            <v>-0.1</v>
          </cell>
          <cell r="P572">
            <v>0</v>
          </cell>
          <cell r="Q572">
            <v>103</v>
          </cell>
          <cell r="R572">
            <v>1</v>
          </cell>
          <cell r="S572">
            <v>67</v>
          </cell>
        </row>
        <row r="573">
          <cell r="A573">
            <v>43020.8125</v>
          </cell>
          <cell r="B573">
            <v>1062</v>
          </cell>
          <cell r="C573">
            <v>728</v>
          </cell>
          <cell r="D573">
            <v>62.8</v>
          </cell>
          <cell r="E573">
            <v>37.4</v>
          </cell>
          <cell r="F573">
            <v>0</v>
          </cell>
          <cell r="G573">
            <v>0</v>
          </cell>
          <cell r="H573">
            <v>0.92100000000000004</v>
          </cell>
          <cell r="I573">
            <v>1.01</v>
          </cell>
          <cell r="J573">
            <v>38.6</v>
          </cell>
          <cell r="K573">
            <v>41.4</v>
          </cell>
          <cell r="L573">
            <v>1.2833000000000001</v>
          </cell>
          <cell r="M573">
            <v>11.8</v>
          </cell>
          <cell r="N573">
            <v>0</v>
          </cell>
          <cell r="O573">
            <v>-0.1</v>
          </cell>
          <cell r="P573">
            <v>0</v>
          </cell>
          <cell r="Q573">
            <v>103</v>
          </cell>
          <cell r="R573">
            <v>0</v>
          </cell>
          <cell r="S573">
            <v>78</v>
          </cell>
        </row>
        <row r="574">
          <cell r="A574">
            <v>43020.833333333336</v>
          </cell>
          <cell r="B574">
            <v>220</v>
          </cell>
          <cell r="C574">
            <v>156</v>
          </cell>
          <cell r="D574">
            <v>60.1</v>
          </cell>
          <cell r="E574">
            <v>45.2</v>
          </cell>
          <cell r="F574">
            <v>0</v>
          </cell>
          <cell r="G574">
            <v>0.31</v>
          </cell>
          <cell r="H574">
            <v>0.94899999999999995</v>
          </cell>
          <cell r="I574">
            <v>0.95</v>
          </cell>
          <cell r="J574">
            <v>42</v>
          </cell>
          <cell r="K574">
            <v>43.8</v>
          </cell>
          <cell r="L574">
            <v>1.2831999999999999</v>
          </cell>
          <cell r="M574">
            <v>12.5</v>
          </cell>
          <cell r="N574">
            <v>0</v>
          </cell>
          <cell r="O574">
            <v>-0.1</v>
          </cell>
          <cell r="P574">
            <v>0</v>
          </cell>
          <cell r="Q574">
            <v>103.2</v>
          </cell>
          <cell r="R574">
            <v>0</v>
          </cell>
          <cell r="S574">
            <v>75</v>
          </cell>
        </row>
        <row r="575">
          <cell r="A575">
            <v>43020.854166666664</v>
          </cell>
          <cell r="B575">
            <v>1034</v>
          </cell>
          <cell r="C575">
            <v>612</v>
          </cell>
          <cell r="D575">
            <v>61.4</v>
          </cell>
          <cell r="E575">
            <v>37</v>
          </cell>
          <cell r="F575">
            <v>0</v>
          </cell>
          <cell r="G575">
            <v>0.05</v>
          </cell>
          <cell r="H575">
            <v>0.93500000000000005</v>
          </cell>
          <cell r="I575">
            <v>1.01</v>
          </cell>
          <cell r="J575">
            <v>41.2</v>
          </cell>
          <cell r="K575">
            <v>43.5</v>
          </cell>
          <cell r="L575">
            <v>1.2831999999999999</v>
          </cell>
          <cell r="M575">
            <v>12.4</v>
          </cell>
          <cell r="N575">
            <v>0</v>
          </cell>
          <cell r="O575">
            <v>-0.1</v>
          </cell>
          <cell r="P575">
            <v>0</v>
          </cell>
          <cell r="Q575">
            <v>102.8</v>
          </cell>
          <cell r="R575">
            <v>0</v>
          </cell>
          <cell r="S575">
            <v>75</v>
          </cell>
        </row>
        <row r="576">
          <cell r="A576">
            <v>43020.875</v>
          </cell>
          <cell r="B576">
            <v>56</v>
          </cell>
          <cell r="C576">
            <v>33</v>
          </cell>
          <cell r="D576">
            <v>59.3</v>
          </cell>
          <cell r="E576">
            <v>48.1</v>
          </cell>
          <cell r="F576">
            <v>0</v>
          </cell>
          <cell r="G576">
            <v>0.06</v>
          </cell>
          <cell r="H576">
            <v>0.996</v>
          </cell>
          <cell r="I576">
            <v>1.1200000000000001</v>
          </cell>
          <cell r="J576">
            <v>41.2</v>
          </cell>
          <cell r="K576">
            <v>42.8</v>
          </cell>
          <cell r="L576">
            <v>1.2828999999999999</v>
          </cell>
          <cell r="M576">
            <v>12.2</v>
          </cell>
          <cell r="N576">
            <v>0</v>
          </cell>
          <cell r="O576">
            <v>-0.1</v>
          </cell>
          <cell r="P576">
            <v>0</v>
          </cell>
          <cell r="Q576">
            <v>81.099999999999994</v>
          </cell>
          <cell r="R576">
            <v>0</v>
          </cell>
          <cell r="S576">
            <v>78</v>
          </cell>
        </row>
        <row r="577">
          <cell r="A577">
            <v>43020.895833333336</v>
          </cell>
          <cell r="B577">
            <v>68</v>
          </cell>
          <cell r="C577">
            <v>53</v>
          </cell>
          <cell r="D577">
            <v>56.9</v>
          </cell>
          <cell r="E577">
            <v>50.3</v>
          </cell>
          <cell r="F577">
            <v>0</v>
          </cell>
          <cell r="G577">
            <v>0.09</v>
          </cell>
          <cell r="H577">
            <v>1.0609999999999999</v>
          </cell>
          <cell r="I577">
            <v>1.127</v>
          </cell>
          <cell r="J577">
            <v>34.299999999999997</v>
          </cell>
          <cell r="K577">
            <v>42.4</v>
          </cell>
          <cell r="L577">
            <v>1.2847999999999999</v>
          </cell>
          <cell r="M577">
            <v>3.7</v>
          </cell>
          <cell r="N577">
            <v>0</v>
          </cell>
          <cell r="O577">
            <v>-0.1</v>
          </cell>
          <cell r="P577">
            <v>0</v>
          </cell>
          <cell r="Q577">
            <v>86.4</v>
          </cell>
          <cell r="R577">
            <v>0</v>
          </cell>
          <cell r="S577">
            <v>78</v>
          </cell>
        </row>
        <row r="578">
          <cell r="A578">
            <v>43020.916666666664</v>
          </cell>
          <cell r="B578">
            <v>60</v>
          </cell>
          <cell r="C578">
            <v>66</v>
          </cell>
          <cell r="D578">
            <v>56.7</v>
          </cell>
          <cell r="E578">
            <v>50.9</v>
          </cell>
          <cell r="F578">
            <v>0</v>
          </cell>
          <cell r="G578">
            <v>0.09</v>
          </cell>
          <cell r="H578">
            <v>1.081</v>
          </cell>
          <cell r="I578">
            <v>1.1459999999999999</v>
          </cell>
          <cell r="J578">
            <v>33</v>
          </cell>
          <cell r="K578">
            <v>46.6</v>
          </cell>
          <cell r="L578">
            <v>1.2873000000000001</v>
          </cell>
          <cell r="M578">
            <v>0</v>
          </cell>
          <cell r="N578">
            <v>0</v>
          </cell>
          <cell r="O578">
            <v>-0.1</v>
          </cell>
          <cell r="P578">
            <v>0</v>
          </cell>
          <cell r="Q578">
            <v>90.3</v>
          </cell>
          <cell r="R578">
            <v>0</v>
          </cell>
          <cell r="S578">
            <v>79</v>
          </cell>
        </row>
        <row r="579">
          <cell r="A579">
            <v>43020.9375</v>
          </cell>
          <cell r="B579">
            <v>60</v>
          </cell>
          <cell r="C579">
            <v>83</v>
          </cell>
          <cell r="D579">
            <v>55.6</v>
          </cell>
          <cell r="E579">
            <v>51.4</v>
          </cell>
          <cell r="F579">
            <v>0</v>
          </cell>
          <cell r="G579">
            <v>0.05</v>
          </cell>
          <cell r="H579">
            <v>1.093</v>
          </cell>
          <cell r="I579">
            <v>1.145</v>
          </cell>
          <cell r="J579">
            <v>34.5</v>
          </cell>
          <cell r="K579">
            <v>46.1</v>
          </cell>
          <cell r="L579">
            <v>1.2862</v>
          </cell>
          <cell r="M579">
            <v>0</v>
          </cell>
          <cell r="N579">
            <v>0</v>
          </cell>
          <cell r="O579">
            <v>-0.1</v>
          </cell>
          <cell r="P579">
            <v>0</v>
          </cell>
          <cell r="Q579">
            <v>84.7</v>
          </cell>
          <cell r="R579">
            <v>0</v>
          </cell>
          <cell r="S579">
            <v>78</v>
          </cell>
        </row>
        <row r="580">
          <cell r="A580">
            <v>43020.958333333336</v>
          </cell>
          <cell r="B580">
            <v>57</v>
          </cell>
          <cell r="C580">
            <v>66</v>
          </cell>
          <cell r="D580">
            <v>57</v>
          </cell>
          <cell r="E580">
            <v>51.6</v>
          </cell>
          <cell r="F580">
            <v>0</v>
          </cell>
          <cell r="G580">
            <v>0</v>
          </cell>
          <cell r="H580">
            <v>1.099</v>
          </cell>
          <cell r="I580">
            <v>1.1519999999999999</v>
          </cell>
          <cell r="J580">
            <v>35.200000000000003</v>
          </cell>
          <cell r="K580">
            <v>46.8</v>
          </cell>
          <cell r="L580">
            <v>1.2859</v>
          </cell>
          <cell r="M580">
            <v>0</v>
          </cell>
          <cell r="N580">
            <v>0</v>
          </cell>
          <cell r="O580">
            <v>-0.1</v>
          </cell>
          <cell r="P580">
            <v>0</v>
          </cell>
          <cell r="Q580">
            <v>87.4</v>
          </cell>
          <cell r="R580">
            <v>0</v>
          </cell>
          <cell r="S580">
            <v>78</v>
          </cell>
        </row>
        <row r="581">
          <cell r="A581">
            <v>43020.979166666664</v>
          </cell>
          <cell r="B581">
            <v>45</v>
          </cell>
          <cell r="C581">
            <v>48</v>
          </cell>
          <cell r="D581">
            <v>57.3</v>
          </cell>
          <cell r="E581">
            <v>36.1</v>
          </cell>
          <cell r="F581">
            <v>0</v>
          </cell>
          <cell r="G581">
            <v>0.03</v>
          </cell>
          <cell r="H581">
            <v>1.101</v>
          </cell>
          <cell r="I581">
            <v>1.0620000000000001</v>
          </cell>
          <cell r="J581">
            <v>33.700000000000003</v>
          </cell>
          <cell r="K581">
            <v>46.1</v>
          </cell>
          <cell r="L581">
            <v>1.2858000000000001</v>
          </cell>
          <cell r="M581">
            <v>2.2000000000000002</v>
          </cell>
          <cell r="N581">
            <v>525</v>
          </cell>
          <cell r="O581">
            <v>5.2</v>
          </cell>
          <cell r="P581">
            <v>0</v>
          </cell>
          <cell r="Q581">
            <v>97.7</v>
          </cell>
          <cell r="R581">
            <v>0</v>
          </cell>
          <cell r="S581">
            <v>0</v>
          </cell>
        </row>
        <row r="582">
          <cell r="A582">
            <v>43021</v>
          </cell>
          <cell r="B582">
            <v>31</v>
          </cell>
          <cell r="C582">
            <v>20</v>
          </cell>
          <cell r="D582">
            <v>58.4</v>
          </cell>
          <cell r="E582">
            <v>29.8</v>
          </cell>
          <cell r="F582">
            <v>0</v>
          </cell>
          <cell r="G582">
            <v>0</v>
          </cell>
          <cell r="H582">
            <v>1.077</v>
          </cell>
          <cell r="I582">
            <v>1.0780000000000001</v>
          </cell>
          <cell r="J582">
            <v>30.9</v>
          </cell>
          <cell r="K582">
            <v>43.4</v>
          </cell>
          <cell r="L582">
            <v>1.2864</v>
          </cell>
          <cell r="M582">
            <v>0</v>
          </cell>
          <cell r="N582">
            <v>0</v>
          </cell>
          <cell r="O582">
            <v>-0.1</v>
          </cell>
          <cell r="P582">
            <v>0</v>
          </cell>
          <cell r="Q582">
            <v>80.7</v>
          </cell>
          <cell r="R582">
            <v>0</v>
          </cell>
          <cell r="S582">
            <v>74</v>
          </cell>
        </row>
        <row r="583">
          <cell r="A583">
            <v>43021.020833333336</v>
          </cell>
          <cell r="B583">
            <v>133</v>
          </cell>
          <cell r="C583">
            <v>71</v>
          </cell>
          <cell r="D583">
            <v>56.1</v>
          </cell>
          <cell r="E583">
            <v>49.9</v>
          </cell>
          <cell r="F583">
            <v>0</v>
          </cell>
          <cell r="G583">
            <v>0.09</v>
          </cell>
          <cell r="H583">
            <v>1.073</v>
          </cell>
          <cell r="I583">
            <v>1.131</v>
          </cell>
          <cell r="J583">
            <v>32.200000000000003</v>
          </cell>
          <cell r="K583">
            <v>44.2</v>
          </cell>
          <cell r="L583">
            <v>1.2863</v>
          </cell>
          <cell r="M583">
            <v>2.2000000000000002</v>
          </cell>
          <cell r="N583">
            <v>0</v>
          </cell>
          <cell r="O583">
            <v>-0.1</v>
          </cell>
          <cell r="P583">
            <v>0</v>
          </cell>
          <cell r="Q583">
            <v>83.5</v>
          </cell>
          <cell r="R583">
            <v>0</v>
          </cell>
          <cell r="S583">
            <v>78</v>
          </cell>
        </row>
        <row r="584">
          <cell r="A584">
            <v>43021.041666666664</v>
          </cell>
          <cell r="B584">
            <v>77</v>
          </cell>
          <cell r="C584">
            <v>76</v>
          </cell>
          <cell r="D584">
            <v>55.1</v>
          </cell>
          <cell r="E584">
            <v>52.1</v>
          </cell>
          <cell r="F584">
            <v>0</v>
          </cell>
          <cell r="G584">
            <v>0.02</v>
          </cell>
          <cell r="H584">
            <v>1.0920000000000001</v>
          </cell>
          <cell r="I584">
            <v>1.137</v>
          </cell>
          <cell r="J584">
            <v>32</v>
          </cell>
          <cell r="K584">
            <v>47.3</v>
          </cell>
          <cell r="L584">
            <v>1.2877000000000001</v>
          </cell>
          <cell r="M584">
            <v>0</v>
          </cell>
          <cell r="N584">
            <v>0</v>
          </cell>
          <cell r="O584">
            <v>-0.1</v>
          </cell>
          <cell r="P584">
            <v>0</v>
          </cell>
          <cell r="Q584">
            <v>84.7</v>
          </cell>
          <cell r="R584">
            <v>0</v>
          </cell>
          <cell r="S584">
            <v>80</v>
          </cell>
        </row>
        <row r="585">
          <cell r="A585">
            <v>43021.0625</v>
          </cell>
          <cell r="B585">
            <v>82</v>
          </cell>
          <cell r="C585">
            <v>64</v>
          </cell>
          <cell r="D585">
            <v>58.7</v>
          </cell>
          <cell r="E585">
            <v>28.4</v>
          </cell>
          <cell r="F585">
            <v>0</v>
          </cell>
          <cell r="G585">
            <v>0</v>
          </cell>
          <cell r="H585">
            <v>1.095</v>
          </cell>
          <cell r="I585">
            <v>1.141</v>
          </cell>
          <cell r="J585">
            <v>33.1</v>
          </cell>
          <cell r="K585">
            <v>46.2</v>
          </cell>
          <cell r="L585">
            <v>1.2864</v>
          </cell>
          <cell r="M585">
            <v>0</v>
          </cell>
          <cell r="N585">
            <v>618</v>
          </cell>
          <cell r="O585">
            <v>5.3</v>
          </cell>
          <cell r="P585">
            <v>0</v>
          </cell>
          <cell r="Q585">
            <v>85.2</v>
          </cell>
          <cell r="R585">
            <v>0</v>
          </cell>
          <cell r="S585">
            <v>0</v>
          </cell>
        </row>
        <row r="586">
          <cell r="A586">
            <v>43021.083333333336</v>
          </cell>
          <cell r="B586">
            <v>55</v>
          </cell>
          <cell r="C586">
            <v>0</v>
          </cell>
          <cell r="D586">
            <v>60.9</v>
          </cell>
          <cell r="E586">
            <v>0</v>
          </cell>
          <cell r="F586">
            <v>0</v>
          </cell>
          <cell r="G586">
            <v>0</v>
          </cell>
          <cell r="H586">
            <v>1.0840000000000001</v>
          </cell>
          <cell r="I586">
            <v>1.1559999999999999</v>
          </cell>
          <cell r="J586">
            <v>32.700000000000003</v>
          </cell>
          <cell r="K586">
            <v>44.4</v>
          </cell>
          <cell r="L586">
            <v>1.2859</v>
          </cell>
          <cell r="M586">
            <v>0</v>
          </cell>
          <cell r="N586">
            <v>0</v>
          </cell>
          <cell r="O586">
            <v>-0.1</v>
          </cell>
          <cell r="P586">
            <v>0</v>
          </cell>
          <cell r="Q586">
            <v>103.2</v>
          </cell>
          <cell r="R586">
            <v>0</v>
          </cell>
          <cell r="S586">
            <v>0</v>
          </cell>
        </row>
        <row r="587">
          <cell r="A587">
            <v>43021.104166666664</v>
          </cell>
          <cell r="B587">
            <v>748</v>
          </cell>
          <cell r="C587">
            <v>398</v>
          </cell>
          <cell r="D587">
            <v>61</v>
          </cell>
          <cell r="E587">
            <v>24.5</v>
          </cell>
          <cell r="F587">
            <v>0</v>
          </cell>
          <cell r="G587">
            <v>0.06</v>
          </cell>
          <cell r="H587">
            <v>1.038</v>
          </cell>
          <cell r="I587">
            <v>0.94299999999999995</v>
          </cell>
          <cell r="J587">
            <v>36.6</v>
          </cell>
          <cell r="K587">
            <v>45.8</v>
          </cell>
          <cell r="L587">
            <v>1.2851999999999999</v>
          </cell>
          <cell r="M587">
            <v>4.5</v>
          </cell>
          <cell r="N587">
            <v>0</v>
          </cell>
          <cell r="O587">
            <v>-0.1</v>
          </cell>
          <cell r="P587">
            <v>0</v>
          </cell>
          <cell r="Q587">
            <v>93.3</v>
          </cell>
          <cell r="R587">
            <v>0</v>
          </cell>
          <cell r="S587">
            <v>73</v>
          </cell>
        </row>
        <row r="588">
          <cell r="A588">
            <v>43021.125</v>
          </cell>
          <cell r="B588">
            <v>1261</v>
          </cell>
          <cell r="C588">
            <v>728</v>
          </cell>
          <cell r="D588">
            <v>60.8</v>
          </cell>
          <cell r="E588">
            <v>34.1</v>
          </cell>
          <cell r="F588">
            <v>0</v>
          </cell>
          <cell r="G588">
            <v>1.07</v>
          </cell>
          <cell r="H588">
            <v>0.94399999999999995</v>
          </cell>
          <cell r="I588">
            <v>0.83899999999999997</v>
          </cell>
          <cell r="J588">
            <v>35.799999999999997</v>
          </cell>
          <cell r="K588">
            <v>45.1</v>
          </cell>
          <cell r="L588">
            <v>1.2847</v>
          </cell>
          <cell r="M588">
            <v>0</v>
          </cell>
          <cell r="N588">
            <v>0</v>
          </cell>
          <cell r="O588">
            <v>-0.1</v>
          </cell>
          <cell r="P588">
            <v>0</v>
          </cell>
          <cell r="Q588">
            <v>103.1</v>
          </cell>
          <cell r="R588">
            <v>1</v>
          </cell>
          <cell r="S588">
            <v>66</v>
          </cell>
        </row>
        <row r="589">
          <cell r="A589">
            <v>43021.145833333336</v>
          </cell>
          <cell r="B589">
            <v>195</v>
          </cell>
          <cell r="C589">
            <v>232</v>
          </cell>
          <cell r="D589">
            <v>61.6</v>
          </cell>
          <cell r="E589">
            <v>43.8</v>
          </cell>
          <cell r="F589">
            <v>0</v>
          </cell>
          <cell r="G589">
            <v>0</v>
          </cell>
          <cell r="H589">
            <v>0.97</v>
          </cell>
          <cell r="I589">
            <v>1.1120000000000001</v>
          </cell>
          <cell r="J589">
            <v>37.700000000000003</v>
          </cell>
          <cell r="K589">
            <v>42.5</v>
          </cell>
          <cell r="L589">
            <v>1.2839</v>
          </cell>
          <cell r="M589">
            <v>4</v>
          </cell>
          <cell r="N589">
            <v>0</v>
          </cell>
          <cell r="O589">
            <v>-0.1</v>
          </cell>
          <cell r="P589">
            <v>0</v>
          </cell>
          <cell r="Q589">
            <v>102.9</v>
          </cell>
          <cell r="R589">
            <v>1</v>
          </cell>
          <cell r="S589">
            <v>76</v>
          </cell>
        </row>
        <row r="590">
          <cell r="A590">
            <v>43021.166666666664</v>
          </cell>
          <cell r="B590">
            <v>1025</v>
          </cell>
          <cell r="C590">
            <v>502</v>
          </cell>
          <cell r="D590">
            <v>60.7</v>
          </cell>
          <cell r="E590">
            <v>38.1</v>
          </cell>
          <cell r="F590">
            <v>0</v>
          </cell>
          <cell r="G590">
            <v>0</v>
          </cell>
          <cell r="H590">
            <v>0.99399999999999999</v>
          </cell>
          <cell r="I590">
            <v>1.0269999999999999</v>
          </cell>
          <cell r="J590">
            <v>44.6</v>
          </cell>
          <cell r="K590">
            <v>42.6</v>
          </cell>
          <cell r="L590">
            <v>1.2817000000000001</v>
          </cell>
          <cell r="M590">
            <v>12.2</v>
          </cell>
          <cell r="N590">
            <v>0</v>
          </cell>
          <cell r="O590">
            <v>-0.1</v>
          </cell>
          <cell r="P590">
            <v>0</v>
          </cell>
          <cell r="Q590">
            <v>103</v>
          </cell>
          <cell r="R590">
            <v>0</v>
          </cell>
          <cell r="S590">
            <v>76</v>
          </cell>
        </row>
        <row r="591">
          <cell r="A591">
            <v>43021.1875</v>
          </cell>
          <cell r="B591">
            <v>399</v>
          </cell>
          <cell r="C591">
            <v>234</v>
          </cell>
          <cell r="D591">
            <v>61.1</v>
          </cell>
          <cell r="E591">
            <v>43.2</v>
          </cell>
          <cell r="F591">
            <v>0</v>
          </cell>
          <cell r="G591">
            <v>0.02</v>
          </cell>
          <cell r="H591">
            <v>1.0009999999999999</v>
          </cell>
          <cell r="I591">
            <v>0.98399999999999999</v>
          </cell>
          <cell r="J591">
            <v>43.4</v>
          </cell>
          <cell r="K591">
            <v>42.3</v>
          </cell>
          <cell r="L591">
            <v>1.2815000000000001</v>
          </cell>
          <cell r="M591">
            <v>12.1</v>
          </cell>
          <cell r="N591">
            <v>0</v>
          </cell>
          <cell r="O591">
            <v>-0.1</v>
          </cell>
          <cell r="P591">
            <v>0</v>
          </cell>
          <cell r="Q591">
            <v>103.1</v>
          </cell>
          <cell r="R591">
            <v>1</v>
          </cell>
          <cell r="S591">
            <v>74</v>
          </cell>
        </row>
        <row r="592">
          <cell r="A592">
            <v>43021.208333333336</v>
          </cell>
          <cell r="B592">
            <v>118</v>
          </cell>
          <cell r="C592">
            <v>84</v>
          </cell>
          <cell r="D592">
            <v>59.3</v>
          </cell>
          <cell r="E592">
            <v>46.3</v>
          </cell>
          <cell r="F592">
            <v>0</v>
          </cell>
          <cell r="G592">
            <v>0.24</v>
          </cell>
          <cell r="H592">
            <v>0.99</v>
          </cell>
          <cell r="I592">
            <v>0.99199999999999999</v>
          </cell>
          <cell r="J592">
            <v>43.4</v>
          </cell>
          <cell r="K592">
            <v>42.2</v>
          </cell>
          <cell r="L592">
            <v>1.2814000000000001</v>
          </cell>
          <cell r="M592">
            <v>12.1</v>
          </cell>
          <cell r="N592">
            <v>0</v>
          </cell>
          <cell r="O592">
            <v>-0.1</v>
          </cell>
          <cell r="P592">
            <v>0</v>
          </cell>
          <cell r="Q592">
            <v>103</v>
          </cell>
          <cell r="R592">
            <v>1</v>
          </cell>
          <cell r="S592">
            <v>70</v>
          </cell>
        </row>
        <row r="593">
          <cell r="A593">
            <v>43021.229166666664</v>
          </cell>
          <cell r="B593">
            <v>900</v>
          </cell>
          <cell r="C593">
            <v>518</v>
          </cell>
          <cell r="D593">
            <v>59.4</v>
          </cell>
          <cell r="E593">
            <v>38.1</v>
          </cell>
          <cell r="F593">
            <v>0</v>
          </cell>
          <cell r="G593">
            <v>0.57999999999999996</v>
          </cell>
          <cell r="H593">
            <v>0.97799999999999998</v>
          </cell>
          <cell r="I593">
            <v>0.92100000000000004</v>
          </cell>
          <cell r="J593">
            <v>44.6</v>
          </cell>
          <cell r="K593">
            <v>42.2</v>
          </cell>
          <cell r="L593">
            <v>1.2811999999999999</v>
          </cell>
          <cell r="M593">
            <v>12.1</v>
          </cell>
          <cell r="N593">
            <v>0</v>
          </cell>
          <cell r="O593">
            <v>-0.1</v>
          </cell>
          <cell r="P593">
            <v>0</v>
          </cell>
          <cell r="Q593">
            <v>103</v>
          </cell>
          <cell r="R593">
            <v>1</v>
          </cell>
          <cell r="S593">
            <v>67</v>
          </cell>
        </row>
        <row r="594">
          <cell r="A594">
            <v>43021.25</v>
          </cell>
          <cell r="B594">
            <v>958</v>
          </cell>
          <cell r="C594">
            <v>522</v>
          </cell>
          <cell r="D594">
            <v>60.7</v>
          </cell>
          <cell r="E594">
            <v>36.5</v>
          </cell>
          <cell r="F594">
            <v>0</v>
          </cell>
          <cell r="G594">
            <v>0.46</v>
          </cell>
          <cell r="H594">
            <v>0.94299999999999995</v>
          </cell>
          <cell r="I594">
            <v>0.95399999999999996</v>
          </cell>
          <cell r="J594">
            <v>44.4</v>
          </cell>
          <cell r="K594">
            <v>42.8</v>
          </cell>
          <cell r="L594">
            <v>1.2810999999999999</v>
          </cell>
          <cell r="M594">
            <v>12.2</v>
          </cell>
          <cell r="N594">
            <v>0</v>
          </cell>
          <cell r="O594">
            <v>-0.1</v>
          </cell>
          <cell r="P594">
            <v>0</v>
          </cell>
          <cell r="Q594">
            <v>103.2</v>
          </cell>
          <cell r="R594">
            <v>1</v>
          </cell>
          <cell r="S594">
            <v>72</v>
          </cell>
        </row>
        <row r="595">
          <cell r="A595">
            <v>43021.270833333336</v>
          </cell>
          <cell r="B595">
            <v>1041</v>
          </cell>
          <cell r="C595">
            <v>705</v>
          </cell>
          <cell r="D595">
            <v>60.3</v>
          </cell>
          <cell r="E595">
            <v>43.6</v>
          </cell>
          <cell r="F595">
            <v>0</v>
          </cell>
          <cell r="G595">
            <v>0</v>
          </cell>
          <cell r="H595">
            <v>0.94399999999999995</v>
          </cell>
          <cell r="I595">
            <v>1.0489999999999999</v>
          </cell>
          <cell r="J595">
            <v>44.1</v>
          </cell>
          <cell r="K595">
            <v>42.4</v>
          </cell>
          <cell r="L595">
            <v>1.2811999999999999</v>
          </cell>
          <cell r="M595">
            <v>12.1</v>
          </cell>
          <cell r="N595">
            <v>0</v>
          </cell>
          <cell r="O595">
            <v>-0.1</v>
          </cell>
          <cell r="P595">
            <v>0</v>
          </cell>
          <cell r="Q595">
            <v>93.7</v>
          </cell>
          <cell r="R595">
            <v>0</v>
          </cell>
          <cell r="S595">
            <v>80</v>
          </cell>
        </row>
        <row r="596">
          <cell r="A596">
            <v>43021.291666666664</v>
          </cell>
          <cell r="B596">
            <v>556</v>
          </cell>
          <cell r="C596">
            <v>323</v>
          </cell>
          <cell r="D596">
            <v>60.6</v>
          </cell>
          <cell r="E596">
            <v>47.8</v>
          </cell>
          <cell r="F596">
            <v>0</v>
          </cell>
          <cell r="G596">
            <v>0.42</v>
          </cell>
          <cell r="H596">
            <v>0.97399999999999998</v>
          </cell>
          <cell r="I596">
            <v>0.95399999999999996</v>
          </cell>
          <cell r="J596">
            <v>40.9</v>
          </cell>
          <cell r="K596">
            <v>40.200000000000003</v>
          </cell>
          <cell r="L596">
            <v>1.2813000000000001</v>
          </cell>
          <cell r="M596">
            <v>11.5</v>
          </cell>
          <cell r="N596">
            <v>0</v>
          </cell>
          <cell r="O596">
            <v>-0.1</v>
          </cell>
          <cell r="P596">
            <v>0</v>
          </cell>
          <cell r="Q596">
            <v>94.1</v>
          </cell>
          <cell r="R596">
            <v>1</v>
          </cell>
          <cell r="S596">
            <v>72</v>
          </cell>
        </row>
        <row r="597">
          <cell r="A597">
            <v>43021.3125</v>
          </cell>
          <cell r="B597">
            <v>981</v>
          </cell>
          <cell r="C597">
            <v>586</v>
          </cell>
          <cell r="D597">
            <v>61.5</v>
          </cell>
          <cell r="E597">
            <v>45.2</v>
          </cell>
          <cell r="F597">
            <v>0</v>
          </cell>
          <cell r="G597">
            <v>0.67</v>
          </cell>
          <cell r="H597">
            <v>0.97099999999999997</v>
          </cell>
          <cell r="I597">
            <v>0.91600000000000004</v>
          </cell>
          <cell r="J597">
            <v>39.4</v>
          </cell>
          <cell r="K597">
            <v>38.799999999999997</v>
          </cell>
          <cell r="L597">
            <v>1.2810999999999999</v>
          </cell>
          <cell r="M597">
            <v>11.1</v>
          </cell>
          <cell r="N597">
            <v>0</v>
          </cell>
          <cell r="O597">
            <v>-0.1</v>
          </cell>
          <cell r="P597">
            <v>0</v>
          </cell>
          <cell r="Q597">
            <v>94.1</v>
          </cell>
          <cell r="R597">
            <v>1</v>
          </cell>
          <cell r="S597">
            <v>71</v>
          </cell>
        </row>
        <row r="598">
          <cell r="A598">
            <v>43021.333333333336</v>
          </cell>
          <cell r="B598">
            <v>1238</v>
          </cell>
          <cell r="C598">
            <v>740</v>
          </cell>
          <cell r="D598">
            <v>61.5</v>
          </cell>
          <cell r="E598">
            <v>40.1</v>
          </cell>
          <cell r="F598">
            <v>0</v>
          </cell>
          <cell r="G598">
            <v>0.66</v>
          </cell>
          <cell r="H598">
            <v>0.94799999999999995</v>
          </cell>
          <cell r="I598">
            <v>0.94099999999999995</v>
          </cell>
          <cell r="J598">
            <v>39.200000000000003</v>
          </cell>
          <cell r="K598">
            <v>38.299999999999997</v>
          </cell>
          <cell r="L598">
            <v>1.2807999999999999</v>
          </cell>
          <cell r="M598">
            <v>10.9</v>
          </cell>
          <cell r="N598">
            <v>0</v>
          </cell>
          <cell r="O598">
            <v>-0.1</v>
          </cell>
          <cell r="P598">
            <v>0</v>
          </cell>
          <cell r="Q598">
            <v>97.9</v>
          </cell>
          <cell r="R598">
            <v>0</v>
          </cell>
          <cell r="S598">
            <v>76</v>
          </cell>
        </row>
        <row r="599">
          <cell r="A599">
            <v>43021.354166666664</v>
          </cell>
          <cell r="B599">
            <v>69</v>
          </cell>
          <cell r="C599">
            <v>91</v>
          </cell>
          <cell r="D599">
            <v>60.3</v>
          </cell>
          <cell r="E599">
            <v>53.3</v>
          </cell>
          <cell r="F599">
            <v>0</v>
          </cell>
          <cell r="G599">
            <v>0.02</v>
          </cell>
          <cell r="H599">
            <v>0.998</v>
          </cell>
          <cell r="I599">
            <v>1.1120000000000001</v>
          </cell>
          <cell r="J599">
            <v>41</v>
          </cell>
          <cell r="K599">
            <v>38.299999999999997</v>
          </cell>
          <cell r="L599">
            <v>1.28</v>
          </cell>
          <cell r="M599">
            <v>12.8</v>
          </cell>
          <cell r="N599">
            <v>0</v>
          </cell>
          <cell r="O599">
            <v>-0.1</v>
          </cell>
          <cell r="P599">
            <v>0</v>
          </cell>
          <cell r="Q599">
            <v>98.2</v>
          </cell>
          <cell r="R599">
            <v>0</v>
          </cell>
          <cell r="S599">
            <v>78</v>
          </cell>
        </row>
        <row r="600">
          <cell r="A600">
            <v>43021.375</v>
          </cell>
          <cell r="B600">
            <v>228</v>
          </cell>
          <cell r="C600">
            <v>182</v>
          </cell>
          <cell r="D600">
            <v>56.4</v>
          </cell>
          <cell r="E600">
            <v>42</v>
          </cell>
          <cell r="F600">
            <v>0</v>
          </cell>
          <cell r="G600">
            <v>0.76</v>
          </cell>
          <cell r="H600">
            <v>1.0269999999999999</v>
          </cell>
          <cell r="I600">
            <v>0.90900000000000003</v>
          </cell>
          <cell r="J600">
            <v>43.2</v>
          </cell>
          <cell r="K600">
            <v>38.5</v>
          </cell>
          <cell r="L600">
            <v>1.2791999999999999</v>
          </cell>
          <cell r="M600">
            <v>14.7</v>
          </cell>
          <cell r="N600">
            <v>0</v>
          </cell>
          <cell r="O600">
            <v>-0.1</v>
          </cell>
          <cell r="P600">
            <v>0</v>
          </cell>
          <cell r="Q600">
            <v>98</v>
          </cell>
          <cell r="R600">
            <v>1</v>
          </cell>
          <cell r="S600">
            <v>67</v>
          </cell>
        </row>
        <row r="601">
          <cell r="A601">
            <v>43021.395833333336</v>
          </cell>
          <cell r="B601">
            <v>968</v>
          </cell>
          <cell r="C601">
            <v>594</v>
          </cell>
          <cell r="D601">
            <v>61.7</v>
          </cell>
          <cell r="E601">
            <v>36.6</v>
          </cell>
          <cell r="F601">
            <v>0</v>
          </cell>
          <cell r="G601">
            <v>0.56000000000000005</v>
          </cell>
          <cell r="H601">
            <v>0.95599999999999996</v>
          </cell>
          <cell r="I601">
            <v>0.90700000000000003</v>
          </cell>
          <cell r="J601">
            <v>43</v>
          </cell>
          <cell r="K601">
            <v>37.9</v>
          </cell>
          <cell r="L601">
            <v>1.2787999999999999</v>
          </cell>
          <cell r="M601">
            <v>14.3</v>
          </cell>
          <cell r="N601">
            <v>0</v>
          </cell>
          <cell r="O601">
            <v>-0.1</v>
          </cell>
          <cell r="P601">
            <v>0</v>
          </cell>
          <cell r="Q601">
            <v>98.2</v>
          </cell>
          <cell r="R601">
            <v>1</v>
          </cell>
          <cell r="S601">
            <v>67</v>
          </cell>
        </row>
        <row r="602">
          <cell r="A602">
            <v>43021.416666666664</v>
          </cell>
          <cell r="B602">
            <v>815</v>
          </cell>
          <cell r="C602">
            <v>630</v>
          </cell>
          <cell r="D602">
            <v>61.4</v>
          </cell>
          <cell r="E602">
            <v>35.299999999999997</v>
          </cell>
          <cell r="F602">
            <v>0</v>
          </cell>
          <cell r="G602">
            <v>0</v>
          </cell>
          <cell r="H602">
            <v>0.93200000000000005</v>
          </cell>
          <cell r="I602">
            <v>1.0609999999999999</v>
          </cell>
          <cell r="J602">
            <v>43.4</v>
          </cell>
          <cell r="K602">
            <v>37.6</v>
          </cell>
          <cell r="L602">
            <v>1.278</v>
          </cell>
          <cell r="M602">
            <v>16.100000000000001</v>
          </cell>
          <cell r="N602">
            <v>0</v>
          </cell>
          <cell r="O602">
            <v>-0.1</v>
          </cell>
          <cell r="P602">
            <v>0</v>
          </cell>
          <cell r="Q602">
            <v>98</v>
          </cell>
          <cell r="R602">
            <v>0</v>
          </cell>
          <cell r="S602">
            <v>78</v>
          </cell>
        </row>
        <row r="603">
          <cell r="A603">
            <v>43021.4375</v>
          </cell>
          <cell r="B603">
            <v>862</v>
          </cell>
          <cell r="C603">
            <v>416</v>
          </cell>
          <cell r="D603">
            <v>59.3</v>
          </cell>
          <cell r="E603">
            <v>38.9</v>
          </cell>
          <cell r="F603">
            <v>0</v>
          </cell>
          <cell r="G603">
            <v>0.03</v>
          </cell>
          <cell r="H603">
            <v>0.96199999999999997</v>
          </cell>
          <cell r="I603">
            <v>0.85499999999999998</v>
          </cell>
          <cell r="J603">
            <v>42.5</v>
          </cell>
          <cell r="K603">
            <v>38.1</v>
          </cell>
          <cell r="L603">
            <v>1.2782</v>
          </cell>
          <cell r="M603">
            <v>12.7</v>
          </cell>
          <cell r="N603">
            <v>0</v>
          </cell>
          <cell r="O603">
            <v>-0.1</v>
          </cell>
          <cell r="P603">
            <v>0</v>
          </cell>
          <cell r="Q603">
            <v>98</v>
          </cell>
          <cell r="R603">
            <v>0</v>
          </cell>
          <cell r="S603">
            <v>72</v>
          </cell>
        </row>
        <row r="604">
          <cell r="A604">
            <v>43021.458333333336</v>
          </cell>
          <cell r="B604">
            <v>313</v>
          </cell>
          <cell r="C604">
            <v>418</v>
          </cell>
          <cell r="D604">
            <v>61.9</v>
          </cell>
          <cell r="E604">
            <v>35</v>
          </cell>
          <cell r="F604">
            <v>0</v>
          </cell>
          <cell r="G604">
            <v>7.0000000000000007E-2</v>
          </cell>
          <cell r="H604">
            <v>0.93100000000000005</v>
          </cell>
          <cell r="I604">
            <v>0.89900000000000002</v>
          </cell>
          <cell r="J604">
            <v>42.4</v>
          </cell>
          <cell r="K604">
            <v>39</v>
          </cell>
          <cell r="L604">
            <v>1.2784</v>
          </cell>
          <cell r="M604">
            <v>13</v>
          </cell>
          <cell r="N604">
            <v>0</v>
          </cell>
          <cell r="O604">
            <v>-0.1</v>
          </cell>
          <cell r="P604">
            <v>0</v>
          </cell>
          <cell r="Q604">
            <v>97.8</v>
          </cell>
          <cell r="R604">
            <v>1</v>
          </cell>
          <cell r="S604">
            <v>66</v>
          </cell>
        </row>
        <row r="605">
          <cell r="A605">
            <v>43021.479166666664</v>
          </cell>
          <cell r="B605">
            <v>1478</v>
          </cell>
          <cell r="C605">
            <v>720</v>
          </cell>
          <cell r="D605">
            <v>62.6</v>
          </cell>
          <cell r="E605">
            <v>31.6</v>
          </cell>
          <cell r="F605">
            <v>0</v>
          </cell>
          <cell r="G605">
            <v>7.0000000000000007E-2</v>
          </cell>
          <cell r="H605">
            <v>0.89800000000000002</v>
          </cell>
          <cell r="I605">
            <v>0.89700000000000002</v>
          </cell>
          <cell r="J605">
            <v>41</v>
          </cell>
          <cell r="K605">
            <v>39.799999999999997</v>
          </cell>
          <cell r="L605">
            <v>1.2789999999999999</v>
          </cell>
          <cell r="M605">
            <v>11.4</v>
          </cell>
          <cell r="N605">
            <v>0</v>
          </cell>
          <cell r="O605">
            <v>-0.1</v>
          </cell>
          <cell r="P605">
            <v>0</v>
          </cell>
          <cell r="Q605">
            <v>97.6</v>
          </cell>
          <cell r="R605">
            <v>0</v>
          </cell>
          <cell r="S605">
            <v>73</v>
          </cell>
        </row>
        <row r="606">
          <cell r="A606">
            <v>43021.5</v>
          </cell>
          <cell r="B606">
            <v>32</v>
          </cell>
          <cell r="C606">
            <v>93</v>
          </cell>
          <cell r="D606">
            <v>61.3</v>
          </cell>
          <cell r="E606">
            <v>43.8</v>
          </cell>
          <cell r="F606">
            <v>0</v>
          </cell>
          <cell r="G606">
            <v>0.02</v>
          </cell>
          <cell r="H606">
            <v>0.95899999999999996</v>
          </cell>
          <cell r="I606">
            <v>1.0880000000000001</v>
          </cell>
          <cell r="J606">
            <v>41.5</v>
          </cell>
          <cell r="K606">
            <v>40.5</v>
          </cell>
          <cell r="L606">
            <v>1.2793000000000001</v>
          </cell>
          <cell r="M606">
            <v>11.6</v>
          </cell>
          <cell r="N606">
            <v>0</v>
          </cell>
          <cell r="O606">
            <v>-0.1</v>
          </cell>
          <cell r="P606">
            <v>0</v>
          </cell>
          <cell r="Q606">
            <v>97.9</v>
          </cell>
          <cell r="R606">
            <v>1</v>
          </cell>
          <cell r="S606">
            <v>70</v>
          </cell>
        </row>
        <row r="607">
          <cell r="A607">
            <v>43021.520833333336</v>
          </cell>
          <cell r="B607">
            <v>741</v>
          </cell>
          <cell r="C607">
            <v>261</v>
          </cell>
          <cell r="D607">
            <v>60</v>
          </cell>
          <cell r="E607">
            <v>38.200000000000003</v>
          </cell>
          <cell r="F607">
            <v>0</v>
          </cell>
          <cell r="G607">
            <v>0</v>
          </cell>
          <cell r="H607">
            <v>0.97699999999999998</v>
          </cell>
          <cell r="I607">
            <v>1.032</v>
          </cell>
          <cell r="J607">
            <v>38.1</v>
          </cell>
          <cell r="K607">
            <v>38.299999999999997</v>
          </cell>
          <cell r="L607">
            <v>1.2802</v>
          </cell>
          <cell r="M607">
            <v>12.8</v>
          </cell>
          <cell r="N607">
            <v>0</v>
          </cell>
          <cell r="O607">
            <v>-0.1</v>
          </cell>
          <cell r="P607">
            <v>0</v>
          </cell>
          <cell r="Q607">
            <v>97.9</v>
          </cell>
          <cell r="R607">
            <v>0</v>
          </cell>
          <cell r="S607">
            <v>75</v>
          </cell>
        </row>
        <row r="608">
          <cell r="A608">
            <v>43021.541666666664</v>
          </cell>
          <cell r="B608">
            <v>339</v>
          </cell>
          <cell r="C608">
            <v>176</v>
          </cell>
          <cell r="D608">
            <v>60.1</v>
          </cell>
          <cell r="E608">
            <v>42.1</v>
          </cell>
          <cell r="F608">
            <v>0</v>
          </cell>
          <cell r="G608">
            <v>0</v>
          </cell>
          <cell r="H608">
            <v>0.98599999999999999</v>
          </cell>
          <cell r="I608">
            <v>1.071</v>
          </cell>
          <cell r="J608">
            <v>42.2</v>
          </cell>
          <cell r="K608">
            <v>40</v>
          </cell>
          <cell r="L608">
            <v>1.2797000000000001</v>
          </cell>
          <cell r="M608">
            <v>11.4</v>
          </cell>
          <cell r="N608">
            <v>0</v>
          </cell>
          <cell r="O608">
            <v>-0.1</v>
          </cell>
          <cell r="P608">
            <v>0</v>
          </cell>
          <cell r="Q608">
            <v>97.9</v>
          </cell>
          <cell r="R608">
            <v>0</v>
          </cell>
          <cell r="S608">
            <v>75</v>
          </cell>
        </row>
        <row r="609">
          <cell r="A609">
            <v>43021.5625</v>
          </cell>
          <cell r="B609">
            <v>141</v>
          </cell>
          <cell r="C609">
            <v>41</v>
          </cell>
          <cell r="D609">
            <v>60.3</v>
          </cell>
          <cell r="E609">
            <v>47.5</v>
          </cell>
          <cell r="F609">
            <v>0</v>
          </cell>
          <cell r="G609">
            <v>0.35</v>
          </cell>
          <cell r="H609">
            <v>1.016</v>
          </cell>
          <cell r="I609">
            <v>0.91900000000000004</v>
          </cell>
          <cell r="J609">
            <v>41.9</v>
          </cell>
          <cell r="K609">
            <v>40.1</v>
          </cell>
          <cell r="L609">
            <v>1.2798</v>
          </cell>
          <cell r="M609">
            <v>13.3</v>
          </cell>
          <cell r="N609">
            <v>0</v>
          </cell>
          <cell r="O609">
            <v>-0.1</v>
          </cell>
          <cell r="P609">
            <v>0</v>
          </cell>
          <cell r="Q609">
            <v>92.9</v>
          </cell>
          <cell r="R609">
            <v>1</v>
          </cell>
          <cell r="S609">
            <v>70</v>
          </cell>
        </row>
        <row r="610">
          <cell r="A610">
            <v>43021.583333333336</v>
          </cell>
          <cell r="B610">
            <v>925</v>
          </cell>
          <cell r="C610">
            <v>488</v>
          </cell>
          <cell r="D610">
            <v>61.1</v>
          </cell>
          <cell r="E610">
            <v>42.5</v>
          </cell>
          <cell r="F610">
            <v>0</v>
          </cell>
          <cell r="G610">
            <v>0</v>
          </cell>
          <cell r="H610">
            <v>0.95399999999999996</v>
          </cell>
          <cell r="I610">
            <v>0.97899999999999998</v>
          </cell>
          <cell r="J610">
            <v>40.299999999999997</v>
          </cell>
          <cell r="K610">
            <v>45.5</v>
          </cell>
          <cell r="L610">
            <v>1.2822</v>
          </cell>
          <cell r="M610">
            <v>10.8</v>
          </cell>
          <cell r="N610">
            <v>0</v>
          </cell>
          <cell r="O610">
            <v>-0.1</v>
          </cell>
          <cell r="P610">
            <v>0</v>
          </cell>
          <cell r="Q610">
            <v>97.9</v>
          </cell>
          <cell r="R610">
            <v>1</v>
          </cell>
          <cell r="S610">
            <v>71</v>
          </cell>
        </row>
        <row r="611">
          <cell r="A611">
            <v>43021.604166666664</v>
          </cell>
          <cell r="B611">
            <v>770</v>
          </cell>
          <cell r="C611">
            <v>568</v>
          </cell>
          <cell r="D611">
            <v>62.2</v>
          </cell>
          <cell r="E611">
            <v>43.4</v>
          </cell>
          <cell r="F611">
            <v>0</v>
          </cell>
          <cell r="G611">
            <v>0.02</v>
          </cell>
          <cell r="H611">
            <v>0.94399999999999995</v>
          </cell>
          <cell r="I611">
            <v>1.034</v>
          </cell>
          <cell r="J611">
            <v>33.700000000000003</v>
          </cell>
          <cell r="K611">
            <v>43.1</v>
          </cell>
          <cell r="L611">
            <v>1.2842</v>
          </cell>
          <cell r="M611">
            <v>4</v>
          </cell>
          <cell r="N611">
            <v>0</v>
          </cell>
          <cell r="O611">
            <v>-0.1</v>
          </cell>
          <cell r="P611">
            <v>0</v>
          </cell>
          <cell r="Q611">
            <v>98.1</v>
          </cell>
          <cell r="R611">
            <v>1</v>
          </cell>
          <cell r="S611">
            <v>73</v>
          </cell>
        </row>
        <row r="612">
          <cell r="A612">
            <v>43021.625</v>
          </cell>
          <cell r="B612">
            <v>822</v>
          </cell>
          <cell r="C612">
            <v>440</v>
          </cell>
          <cell r="D612">
            <v>60.5</v>
          </cell>
          <cell r="E612">
            <v>43.9</v>
          </cell>
          <cell r="F612">
            <v>0</v>
          </cell>
          <cell r="G612">
            <v>0.25</v>
          </cell>
          <cell r="H612">
            <v>0.95</v>
          </cell>
          <cell r="I612">
            <v>0.998</v>
          </cell>
          <cell r="J612">
            <v>37.200000000000003</v>
          </cell>
          <cell r="K612">
            <v>41.5</v>
          </cell>
          <cell r="L612">
            <v>1.2823</v>
          </cell>
          <cell r="M612">
            <v>11.8</v>
          </cell>
          <cell r="N612">
            <v>0</v>
          </cell>
          <cell r="O612">
            <v>-0.1</v>
          </cell>
          <cell r="P612">
            <v>0</v>
          </cell>
          <cell r="Q612">
            <v>98</v>
          </cell>
          <cell r="R612">
            <v>1</v>
          </cell>
          <cell r="S612">
            <v>72</v>
          </cell>
        </row>
        <row r="613">
          <cell r="A613">
            <v>43021.645833333336</v>
          </cell>
          <cell r="B613">
            <v>816</v>
          </cell>
          <cell r="C613">
            <v>500</v>
          </cell>
          <cell r="D613">
            <v>61.6</v>
          </cell>
          <cell r="E613">
            <v>43.6</v>
          </cell>
          <cell r="F613">
            <v>0</v>
          </cell>
          <cell r="G613">
            <v>0.32</v>
          </cell>
          <cell r="H613">
            <v>0.94599999999999995</v>
          </cell>
          <cell r="I613">
            <v>0.96899999999999997</v>
          </cell>
          <cell r="J613">
            <v>36.1</v>
          </cell>
          <cell r="K613">
            <v>41.3</v>
          </cell>
          <cell r="L613">
            <v>1.2823</v>
          </cell>
          <cell r="M613">
            <v>5.9</v>
          </cell>
          <cell r="N613">
            <v>0</v>
          </cell>
          <cell r="O613">
            <v>-0.1</v>
          </cell>
          <cell r="P613">
            <v>0</v>
          </cell>
          <cell r="Q613">
            <v>98.3</v>
          </cell>
          <cell r="R613">
            <v>1</v>
          </cell>
          <cell r="S613">
            <v>71</v>
          </cell>
        </row>
        <row r="614">
          <cell r="A614">
            <v>43021.666666666664</v>
          </cell>
          <cell r="B614">
            <v>720</v>
          </cell>
          <cell r="C614">
            <v>441</v>
          </cell>
          <cell r="D614">
            <v>61.3</v>
          </cell>
          <cell r="E614">
            <v>44.3</v>
          </cell>
          <cell r="F614">
            <v>0</v>
          </cell>
          <cell r="G614">
            <v>0.46</v>
          </cell>
          <cell r="H614">
            <v>0.95</v>
          </cell>
          <cell r="I614">
            <v>0.94699999999999995</v>
          </cell>
          <cell r="J614">
            <v>38</v>
          </cell>
          <cell r="K614">
            <v>39.1</v>
          </cell>
          <cell r="L614">
            <v>1.2816000000000001</v>
          </cell>
          <cell r="M614">
            <v>11.2</v>
          </cell>
          <cell r="N614">
            <v>0</v>
          </cell>
          <cell r="O614">
            <v>-0.1</v>
          </cell>
          <cell r="P614">
            <v>0</v>
          </cell>
          <cell r="Q614">
            <v>97.9</v>
          </cell>
          <cell r="R614">
            <v>1</v>
          </cell>
          <cell r="S614">
            <v>72</v>
          </cell>
        </row>
        <row r="615">
          <cell r="A615">
            <v>43021.6875</v>
          </cell>
          <cell r="B615">
            <v>696</v>
          </cell>
          <cell r="C615">
            <v>481</v>
          </cell>
          <cell r="D615">
            <v>59.4</v>
          </cell>
          <cell r="E615">
            <v>44.4</v>
          </cell>
          <cell r="F615">
            <v>0</v>
          </cell>
          <cell r="G615">
            <v>0.44</v>
          </cell>
          <cell r="H615">
            <v>0.95499999999999996</v>
          </cell>
          <cell r="I615">
            <v>0.94899999999999995</v>
          </cell>
          <cell r="J615">
            <v>40.4</v>
          </cell>
          <cell r="K615">
            <v>39.700000000000003</v>
          </cell>
          <cell r="L615">
            <v>1.2807999999999999</v>
          </cell>
          <cell r="M615">
            <v>11.4</v>
          </cell>
          <cell r="N615">
            <v>0</v>
          </cell>
          <cell r="O615">
            <v>-0.1</v>
          </cell>
          <cell r="P615">
            <v>0</v>
          </cell>
          <cell r="Q615">
            <v>97.9</v>
          </cell>
          <cell r="R615">
            <v>1</v>
          </cell>
          <cell r="S615">
            <v>72</v>
          </cell>
        </row>
        <row r="616">
          <cell r="A616">
            <v>43021.708333333336</v>
          </cell>
          <cell r="B616">
            <v>776</v>
          </cell>
          <cell r="C616">
            <v>453</v>
          </cell>
          <cell r="D616">
            <v>61.6</v>
          </cell>
          <cell r="E616">
            <v>41</v>
          </cell>
          <cell r="F616">
            <v>0</v>
          </cell>
          <cell r="G616">
            <v>0.79</v>
          </cell>
          <cell r="H616">
            <v>0.94299999999999995</v>
          </cell>
          <cell r="I616">
            <v>0.88600000000000001</v>
          </cell>
          <cell r="J616">
            <v>41</v>
          </cell>
          <cell r="K616">
            <v>41.1</v>
          </cell>
          <cell r="L616">
            <v>1.2815000000000001</v>
          </cell>
          <cell r="M616">
            <v>11.7</v>
          </cell>
          <cell r="N616">
            <v>0</v>
          </cell>
          <cell r="O616">
            <v>-0.1</v>
          </cell>
          <cell r="P616">
            <v>0</v>
          </cell>
          <cell r="Q616">
            <v>98.1</v>
          </cell>
          <cell r="R616">
            <v>1</v>
          </cell>
          <cell r="S616">
            <v>70</v>
          </cell>
        </row>
        <row r="617">
          <cell r="A617">
            <v>43021.729166666664</v>
          </cell>
          <cell r="B617">
            <v>1299</v>
          </cell>
          <cell r="C617">
            <v>804</v>
          </cell>
          <cell r="D617">
            <v>62.9</v>
          </cell>
          <cell r="E617">
            <v>40</v>
          </cell>
          <cell r="F617">
            <v>0</v>
          </cell>
          <cell r="G617">
            <v>0.26</v>
          </cell>
          <cell r="H617">
            <v>0.91400000000000003</v>
          </cell>
          <cell r="I617">
            <v>0.94699999999999995</v>
          </cell>
          <cell r="J617">
            <v>40.6</v>
          </cell>
          <cell r="K617">
            <v>40.700000000000003</v>
          </cell>
          <cell r="L617">
            <v>1.2817000000000001</v>
          </cell>
          <cell r="M617">
            <v>11.6</v>
          </cell>
          <cell r="N617">
            <v>0</v>
          </cell>
          <cell r="O617">
            <v>-0.1</v>
          </cell>
          <cell r="P617">
            <v>0</v>
          </cell>
          <cell r="Q617">
            <v>98.4</v>
          </cell>
          <cell r="R617">
            <v>1</v>
          </cell>
          <cell r="S617">
            <v>70</v>
          </cell>
        </row>
        <row r="618">
          <cell r="A618">
            <v>43021.75</v>
          </cell>
          <cell r="B618">
            <v>1114</v>
          </cell>
          <cell r="C618">
            <v>551</v>
          </cell>
          <cell r="D618">
            <v>62.5</v>
          </cell>
          <cell r="E618">
            <v>34.299999999999997</v>
          </cell>
          <cell r="F618">
            <v>0</v>
          </cell>
          <cell r="G618">
            <v>0</v>
          </cell>
          <cell r="H618">
            <v>0.90900000000000003</v>
          </cell>
          <cell r="I618">
            <v>0.96799999999999997</v>
          </cell>
          <cell r="J618">
            <v>40.1</v>
          </cell>
          <cell r="K618">
            <v>40</v>
          </cell>
          <cell r="L618">
            <v>1.2815000000000001</v>
          </cell>
          <cell r="M618">
            <v>11.4</v>
          </cell>
          <cell r="N618">
            <v>0</v>
          </cell>
          <cell r="O618">
            <v>-0.1</v>
          </cell>
          <cell r="P618">
            <v>0</v>
          </cell>
          <cell r="Q618">
            <v>98.2</v>
          </cell>
          <cell r="R618">
            <v>0</v>
          </cell>
          <cell r="S618">
            <v>72</v>
          </cell>
        </row>
        <row r="619">
          <cell r="A619">
            <v>43021.770833333336</v>
          </cell>
          <cell r="B619">
            <v>178</v>
          </cell>
          <cell r="C619">
            <v>200</v>
          </cell>
          <cell r="D619">
            <v>59.7</v>
          </cell>
          <cell r="E619">
            <v>41.6</v>
          </cell>
          <cell r="F619">
            <v>0</v>
          </cell>
          <cell r="G619">
            <v>0.71</v>
          </cell>
          <cell r="H619">
            <v>0.96399999999999997</v>
          </cell>
          <cell r="I619">
            <v>0.90400000000000003</v>
          </cell>
          <cell r="J619">
            <v>39.6</v>
          </cell>
          <cell r="K619">
            <v>39.5</v>
          </cell>
          <cell r="L619">
            <v>1.2809999999999999</v>
          </cell>
          <cell r="M619">
            <v>11.3</v>
          </cell>
          <cell r="N619">
            <v>0</v>
          </cell>
          <cell r="O619">
            <v>-0.1</v>
          </cell>
          <cell r="P619">
            <v>0</v>
          </cell>
          <cell r="Q619">
            <v>97.8</v>
          </cell>
          <cell r="R619">
            <v>1</v>
          </cell>
          <cell r="S619">
            <v>67</v>
          </cell>
        </row>
        <row r="620">
          <cell r="A620">
            <v>43021.791666666664</v>
          </cell>
          <cell r="B620">
            <v>889</v>
          </cell>
          <cell r="C620">
            <v>449</v>
          </cell>
          <cell r="D620">
            <v>61.6</v>
          </cell>
          <cell r="E620">
            <v>36.9</v>
          </cell>
          <cell r="F620">
            <v>0</v>
          </cell>
          <cell r="G620">
            <v>0.53</v>
          </cell>
          <cell r="H620">
            <v>0.94699999999999995</v>
          </cell>
          <cell r="I620">
            <v>0.90600000000000003</v>
          </cell>
          <cell r="J620">
            <v>38.700000000000003</v>
          </cell>
          <cell r="K620">
            <v>39.799999999999997</v>
          </cell>
          <cell r="L620">
            <v>1.2811999999999999</v>
          </cell>
          <cell r="M620">
            <v>11.4</v>
          </cell>
          <cell r="N620">
            <v>0</v>
          </cell>
          <cell r="O620">
            <v>-0.1</v>
          </cell>
          <cell r="P620">
            <v>0</v>
          </cell>
          <cell r="Q620">
            <v>98</v>
          </cell>
          <cell r="R620">
            <v>1</v>
          </cell>
          <cell r="S620">
            <v>67</v>
          </cell>
        </row>
        <row r="621">
          <cell r="A621">
            <v>43021.8125</v>
          </cell>
          <cell r="B621">
            <v>862</v>
          </cell>
          <cell r="C621">
            <v>545</v>
          </cell>
          <cell r="D621">
            <v>59.7</v>
          </cell>
          <cell r="E621">
            <v>34.5</v>
          </cell>
          <cell r="F621">
            <v>0</v>
          </cell>
          <cell r="G621">
            <v>0.08</v>
          </cell>
          <cell r="H621">
            <v>0.93100000000000005</v>
          </cell>
          <cell r="I621">
            <v>1.036</v>
          </cell>
          <cell r="J621">
            <v>38.700000000000003</v>
          </cell>
          <cell r="K621">
            <v>40</v>
          </cell>
          <cell r="L621">
            <v>1.2813000000000001</v>
          </cell>
          <cell r="M621">
            <v>11.4</v>
          </cell>
          <cell r="N621">
            <v>0</v>
          </cell>
          <cell r="O621">
            <v>-0.1</v>
          </cell>
          <cell r="P621">
            <v>0</v>
          </cell>
          <cell r="Q621">
            <v>97.8</v>
          </cell>
          <cell r="R621">
            <v>0</v>
          </cell>
          <cell r="S621">
            <v>73</v>
          </cell>
        </row>
        <row r="622">
          <cell r="A622">
            <v>43021.833333333336</v>
          </cell>
          <cell r="B622">
            <v>1239</v>
          </cell>
          <cell r="C622">
            <v>526</v>
          </cell>
          <cell r="D622">
            <v>58.4</v>
          </cell>
          <cell r="E622">
            <v>35.799999999999997</v>
          </cell>
          <cell r="F622">
            <v>0</v>
          </cell>
          <cell r="G622">
            <v>0.06</v>
          </cell>
          <cell r="H622">
            <v>0.93700000000000006</v>
          </cell>
          <cell r="I622">
            <v>0.84099999999999997</v>
          </cell>
          <cell r="J622">
            <v>38.5</v>
          </cell>
          <cell r="K622">
            <v>40.5</v>
          </cell>
          <cell r="L622">
            <v>1.2811999999999999</v>
          </cell>
          <cell r="M622">
            <v>11.6</v>
          </cell>
          <cell r="N622">
            <v>0</v>
          </cell>
          <cell r="O622">
            <v>-0.1</v>
          </cell>
          <cell r="P622">
            <v>0</v>
          </cell>
          <cell r="Q622">
            <v>97.7</v>
          </cell>
          <cell r="R622">
            <v>0</v>
          </cell>
          <cell r="S622">
            <v>71</v>
          </cell>
        </row>
        <row r="623">
          <cell r="A623">
            <v>43021.854166666664</v>
          </cell>
          <cell r="B623">
            <v>84</v>
          </cell>
          <cell r="C623">
            <v>144</v>
          </cell>
          <cell r="D623">
            <v>60.3</v>
          </cell>
          <cell r="E623">
            <v>42.2</v>
          </cell>
          <cell r="F623">
            <v>0</v>
          </cell>
          <cell r="G623">
            <v>0</v>
          </cell>
          <cell r="H623">
            <v>0.95799999999999996</v>
          </cell>
          <cell r="I623">
            <v>1.095</v>
          </cell>
          <cell r="J623">
            <v>37.200000000000003</v>
          </cell>
          <cell r="K623">
            <v>41.6</v>
          </cell>
          <cell r="L623">
            <v>1.2818000000000001</v>
          </cell>
          <cell r="M623">
            <v>7.9</v>
          </cell>
          <cell r="N623">
            <v>0</v>
          </cell>
          <cell r="O623">
            <v>-0.1</v>
          </cell>
          <cell r="P623">
            <v>0</v>
          </cell>
          <cell r="Q623">
            <v>98.2</v>
          </cell>
          <cell r="R623">
            <v>0</v>
          </cell>
          <cell r="S623">
            <v>78</v>
          </cell>
        </row>
        <row r="624">
          <cell r="A624">
            <v>43021.875</v>
          </cell>
          <cell r="B624">
            <v>51</v>
          </cell>
          <cell r="C624">
            <v>40</v>
          </cell>
          <cell r="D624">
            <v>57.8</v>
          </cell>
          <cell r="E624">
            <v>47.6</v>
          </cell>
          <cell r="F624">
            <v>0</v>
          </cell>
          <cell r="G624">
            <v>0</v>
          </cell>
          <cell r="H624">
            <v>1.034</v>
          </cell>
          <cell r="I624">
            <v>1.119</v>
          </cell>
          <cell r="J624">
            <v>36.200000000000003</v>
          </cell>
          <cell r="K624">
            <v>41.1</v>
          </cell>
          <cell r="L624">
            <v>1.282</v>
          </cell>
          <cell r="M624">
            <v>9.8000000000000007</v>
          </cell>
          <cell r="N624">
            <v>0</v>
          </cell>
          <cell r="O624">
            <v>-0.1</v>
          </cell>
          <cell r="P624">
            <v>0</v>
          </cell>
          <cell r="Q624">
            <v>98.1</v>
          </cell>
          <cell r="R624">
            <v>0</v>
          </cell>
          <cell r="S624">
            <v>78</v>
          </cell>
        </row>
        <row r="625">
          <cell r="A625">
            <v>43021.895833333336</v>
          </cell>
          <cell r="B625">
            <v>88</v>
          </cell>
          <cell r="C625">
            <v>84</v>
          </cell>
          <cell r="D625">
            <v>57.7</v>
          </cell>
          <cell r="E625">
            <v>53.6</v>
          </cell>
          <cell r="F625">
            <v>0</v>
          </cell>
          <cell r="G625">
            <v>0.05</v>
          </cell>
          <cell r="H625">
            <v>1.0589999999999999</v>
          </cell>
          <cell r="I625">
            <v>1.085</v>
          </cell>
          <cell r="J625">
            <v>36.200000000000003</v>
          </cell>
          <cell r="K625">
            <v>40.700000000000003</v>
          </cell>
          <cell r="L625">
            <v>1.2817000000000001</v>
          </cell>
          <cell r="M625">
            <v>7.7</v>
          </cell>
          <cell r="N625">
            <v>0</v>
          </cell>
          <cell r="O625">
            <v>-0.1</v>
          </cell>
          <cell r="P625">
            <v>0</v>
          </cell>
          <cell r="Q625">
            <v>98.1</v>
          </cell>
          <cell r="R625">
            <v>0</v>
          </cell>
          <cell r="S625">
            <v>76</v>
          </cell>
        </row>
        <row r="626">
          <cell r="A626">
            <v>43021.916666666664</v>
          </cell>
          <cell r="B626">
            <v>755</v>
          </cell>
          <cell r="C626">
            <v>297</v>
          </cell>
          <cell r="D626">
            <v>57.5</v>
          </cell>
          <cell r="E626">
            <v>39.700000000000003</v>
          </cell>
          <cell r="F626">
            <v>0</v>
          </cell>
          <cell r="G626">
            <v>0.91</v>
          </cell>
          <cell r="H626">
            <v>1.01</v>
          </cell>
          <cell r="I626">
            <v>0.85499999999999998</v>
          </cell>
          <cell r="J626">
            <v>35.9</v>
          </cell>
          <cell r="K626">
            <v>40.6</v>
          </cell>
          <cell r="L626">
            <v>1.2815000000000001</v>
          </cell>
          <cell r="M626">
            <v>9.6999999999999993</v>
          </cell>
          <cell r="N626">
            <v>0</v>
          </cell>
          <cell r="O626">
            <v>-0.1</v>
          </cell>
          <cell r="P626">
            <v>0</v>
          </cell>
          <cell r="Q626">
            <v>98.1</v>
          </cell>
          <cell r="R626">
            <v>1</v>
          </cell>
          <cell r="S626">
            <v>65</v>
          </cell>
        </row>
        <row r="627">
          <cell r="A627">
            <v>43021.9375</v>
          </cell>
          <cell r="B627">
            <v>904</v>
          </cell>
          <cell r="C627">
            <v>541</v>
          </cell>
          <cell r="D627">
            <v>61.5</v>
          </cell>
          <cell r="E627">
            <v>36.1</v>
          </cell>
          <cell r="F627">
            <v>0</v>
          </cell>
          <cell r="G627">
            <v>0.56000000000000005</v>
          </cell>
          <cell r="H627">
            <v>0.93899999999999995</v>
          </cell>
          <cell r="I627">
            <v>0.89100000000000001</v>
          </cell>
          <cell r="J627">
            <v>35.4</v>
          </cell>
          <cell r="K627">
            <v>40.6</v>
          </cell>
          <cell r="L627">
            <v>1.2817000000000001</v>
          </cell>
          <cell r="M627">
            <v>7.7</v>
          </cell>
          <cell r="N627">
            <v>0</v>
          </cell>
          <cell r="O627">
            <v>-0.1</v>
          </cell>
          <cell r="P627">
            <v>0</v>
          </cell>
          <cell r="Q627">
            <v>97.7</v>
          </cell>
          <cell r="R627">
            <v>1</v>
          </cell>
          <cell r="S627">
            <v>66</v>
          </cell>
        </row>
        <row r="628">
          <cell r="A628">
            <v>43021.958333333336</v>
          </cell>
          <cell r="B628">
            <v>866</v>
          </cell>
          <cell r="C628">
            <v>534</v>
          </cell>
          <cell r="D628">
            <v>58.9</v>
          </cell>
          <cell r="E628">
            <v>36.299999999999997</v>
          </cell>
          <cell r="F628">
            <v>0</v>
          </cell>
          <cell r="G628">
            <v>0.6</v>
          </cell>
          <cell r="H628">
            <v>0.93400000000000005</v>
          </cell>
          <cell r="I628">
            <v>0.94799999999999995</v>
          </cell>
          <cell r="J628">
            <v>35.4</v>
          </cell>
          <cell r="K628">
            <v>41.1</v>
          </cell>
          <cell r="L628">
            <v>1.2816000000000001</v>
          </cell>
          <cell r="M628">
            <v>2</v>
          </cell>
          <cell r="N628">
            <v>0</v>
          </cell>
          <cell r="O628">
            <v>-0.1</v>
          </cell>
          <cell r="P628">
            <v>0</v>
          </cell>
          <cell r="Q628">
            <v>98.1</v>
          </cell>
          <cell r="R628">
            <v>1</v>
          </cell>
          <cell r="S628">
            <v>67</v>
          </cell>
        </row>
        <row r="629">
          <cell r="A629">
            <v>43021.979166666664</v>
          </cell>
          <cell r="B629">
            <v>1245</v>
          </cell>
          <cell r="C629">
            <v>637</v>
          </cell>
          <cell r="D629">
            <v>62.3</v>
          </cell>
          <cell r="E629">
            <v>34.6</v>
          </cell>
          <cell r="F629">
            <v>0</v>
          </cell>
          <cell r="G629">
            <v>0</v>
          </cell>
          <cell r="H629">
            <v>0.93500000000000005</v>
          </cell>
          <cell r="I629">
            <v>0.998</v>
          </cell>
          <cell r="J629">
            <v>34.6</v>
          </cell>
          <cell r="K629">
            <v>41.5</v>
          </cell>
          <cell r="L629">
            <v>1.2821</v>
          </cell>
          <cell r="M629">
            <v>2</v>
          </cell>
          <cell r="N629">
            <v>0</v>
          </cell>
          <cell r="O629">
            <v>-0.1</v>
          </cell>
          <cell r="P629">
            <v>0</v>
          </cell>
          <cell r="Q629">
            <v>98</v>
          </cell>
          <cell r="R629">
            <v>0</v>
          </cell>
          <cell r="S629">
            <v>74</v>
          </cell>
        </row>
        <row r="630">
          <cell r="A630">
            <v>43022</v>
          </cell>
          <cell r="B630">
            <v>1165</v>
          </cell>
          <cell r="C630">
            <v>484</v>
          </cell>
          <cell r="D630">
            <v>61</v>
          </cell>
          <cell r="E630">
            <v>37.200000000000003</v>
          </cell>
          <cell r="F630">
            <v>0</v>
          </cell>
          <cell r="G630">
            <v>0.09</v>
          </cell>
          <cell r="H630">
            <v>0.94599999999999995</v>
          </cell>
          <cell r="I630">
            <v>0.86099999999999999</v>
          </cell>
          <cell r="J630">
            <v>34.1</v>
          </cell>
          <cell r="K630">
            <v>42.1</v>
          </cell>
          <cell r="L630">
            <v>1.2825</v>
          </cell>
          <cell r="M630">
            <v>2</v>
          </cell>
          <cell r="N630">
            <v>0</v>
          </cell>
          <cell r="O630">
            <v>-0.1</v>
          </cell>
          <cell r="P630">
            <v>0</v>
          </cell>
          <cell r="Q630">
            <v>98</v>
          </cell>
          <cell r="R630">
            <v>0</v>
          </cell>
          <cell r="S630">
            <v>72</v>
          </cell>
        </row>
        <row r="631">
          <cell r="A631">
            <v>43022.020833333336</v>
          </cell>
          <cell r="B631">
            <v>671</v>
          </cell>
          <cell r="C631">
            <v>438</v>
          </cell>
          <cell r="D631">
            <v>58.9</v>
          </cell>
          <cell r="E631">
            <v>38.1</v>
          </cell>
          <cell r="F631">
            <v>0</v>
          </cell>
          <cell r="G631">
            <v>0.88</v>
          </cell>
          <cell r="H631">
            <v>0.94699999999999995</v>
          </cell>
          <cell r="I631">
            <v>0.87</v>
          </cell>
          <cell r="J631">
            <v>33.9</v>
          </cell>
          <cell r="K631">
            <v>42.7</v>
          </cell>
          <cell r="L631">
            <v>1.2829999999999999</v>
          </cell>
          <cell r="M631">
            <v>0</v>
          </cell>
          <cell r="N631">
            <v>0</v>
          </cell>
          <cell r="O631">
            <v>-0.1</v>
          </cell>
          <cell r="P631">
            <v>0</v>
          </cell>
          <cell r="Q631">
            <v>98.1</v>
          </cell>
          <cell r="R631">
            <v>1</v>
          </cell>
          <cell r="S631">
            <v>66</v>
          </cell>
        </row>
        <row r="632">
          <cell r="A632">
            <v>43022.041666666664</v>
          </cell>
          <cell r="B632">
            <v>501</v>
          </cell>
          <cell r="C632">
            <v>300</v>
          </cell>
          <cell r="D632">
            <v>59.2</v>
          </cell>
          <cell r="E632">
            <v>41.8</v>
          </cell>
          <cell r="F632">
            <v>0</v>
          </cell>
          <cell r="G632">
            <v>0.44</v>
          </cell>
          <cell r="H632">
            <v>0.95299999999999996</v>
          </cell>
          <cell r="I632">
            <v>1.0209999999999999</v>
          </cell>
          <cell r="J632">
            <v>33.6</v>
          </cell>
          <cell r="K632">
            <v>43.1</v>
          </cell>
          <cell r="L632">
            <v>1.2835000000000001</v>
          </cell>
          <cell r="M632">
            <v>4.0999999999999996</v>
          </cell>
          <cell r="N632">
            <v>0</v>
          </cell>
          <cell r="O632">
            <v>-0.1</v>
          </cell>
          <cell r="P632">
            <v>0</v>
          </cell>
          <cell r="Q632">
            <v>98.1</v>
          </cell>
          <cell r="R632">
            <v>0</v>
          </cell>
          <cell r="S632">
            <v>74</v>
          </cell>
        </row>
        <row r="633">
          <cell r="A633">
            <v>43022.0625</v>
          </cell>
          <cell r="B633">
            <v>1149</v>
          </cell>
          <cell r="C633">
            <v>644</v>
          </cell>
          <cell r="D633">
            <v>61.5</v>
          </cell>
          <cell r="E633">
            <v>41.8</v>
          </cell>
          <cell r="F633">
            <v>0</v>
          </cell>
          <cell r="G633">
            <v>0.8</v>
          </cell>
          <cell r="H633">
            <v>0.96799999999999997</v>
          </cell>
          <cell r="I633">
            <v>0.83799999999999997</v>
          </cell>
          <cell r="J633">
            <v>33.299999999999997</v>
          </cell>
          <cell r="K633">
            <v>43.6</v>
          </cell>
          <cell r="L633">
            <v>1.2837000000000001</v>
          </cell>
          <cell r="M633">
            <v>0</v>
          </cell>
          <cell r="N633">
            <v>0</v>
          </cell>
          <cell r="O633">
            <v>-0.1</v>
          </cell>
          <cell r="P633">
            <v>0</v>
          </cell>
          <cell r="Q633">
            <v>95.2</v>
          </cell>
          <cell r="R633">
            <v>1</v>
          </cell>
          <cell r="S633">
            <v>70</v>
          </cell>
        </row>
        <row r="634">
          <cell r="A634">
            <v>43022.083333333336</v>
          </cell>
          <cell r="B634">
            <v>717</v>
          </cell>
          <cell r="C634">
            <v>433</v>
          </cell>
          <cell r="D634">
            <v>62.8</v>
          </cell>
          <cell r="E634">
            <v>43.4</v>
          </cell>
          <cell r="F634">
            <v>0</v>
          </cell>
          <cell r="G634">
            <v>0</v>
          </cell>
          <cell r="H634">
            <v>0.92</v>
          </cell>
          <cell r="I634">
            <v>1.0649999999999999</v>
          </cell>
          <cell r="J634">
            <v>32.5</v>
          </cell>
          <cell r="K634">
            <v>43.7</v>
          </cell>
          <cell r="L634">
            <v>1.2839</v>
          </cell>
          <cell r="M634">
            <v>0</v>
          </cell>
          <cell r="N634">
            <v>0</v>
          </cell>
          <cell r="O634">
            <v>-0.1</v>
          </cell>
          <cell r="P634">
            <v>0</v>
          </cell>
          <cell r="Q634">
            <v>96.5</v>
          </cell>
          <cell r="R634">
            <v>0</v>
          </cell>
          <cell r="S634">
            <v>79</v>
          </cell>
        </row>
        <row r="635">
          <cell r="A635">
            <v>43022.104166666664</v>
          </cell>
          <cell r="B635">
            <v>805</v>
          </cell>
          <cell r="C635">
            <v>388</v>
          </cell>
          <cell r="D635">
            <v>59.8</v>
          </cell>
          <cell r="E635">
            <v>44.3</v>
          </cell>
          <cell r="F635">
            <v>0</v>
          </cell>
          <cell r="G635">
            <v>0.81</v>
          </cell>
          <cell r="H635">
            <v>0.98499999999999999</v>
          </cell>
          <cell r="I635">
            <v>0.85199999999999998</v>
          </cell>
          <cell r="J635">
            <v>28.9</v>
          </cell>
          <cell r="K635">
            <v>44.3</v>
          </cell>
          <cell r="L635">
            <v>1.2855000000000001</v>
          </cell>
          <cell r="M635">
            <v>0</v>
          </cell>
          <cell r="N635">
            <v>0</v>
          </cell>
          <cell r="O635">
            <v>-0.1</v>
          </cell>
          <cell r="P635">
            <v>0</v>
          </cell>
          <cell r="Q635">
            <v>98.1</v>
          </cell>
          <cell r="R635">
            <v>1</v>
          </cell>
          <cell r="S635">
            <v>65</v>
          </cell>
        </row>
        <row r="636">
          <cell r="A636">
            <v>43022.125</v>
          </cell>
          <cell r="B636">
            <v>705</v>
          </cell>
          <cell r="C636">
            <v>415</v>
          </cell>
          <cell r="D636">
            <v>61.1</v>
          </cell>
          <cell r="E636">
            <v>38.4</v>
          </cell>
          <cell r="F636">
            <v>0</v>
          </cell>
          <cell r="G636">
            <v>0.63</v>
          </cell>
          <cell r="H636">
            <v>0.94899999999999995</v>
          </cell>
          <cell r="I636">
            <v>0.91</v>
          </cell>
          <cell r="J636">
            <v>32.6</v>
          </cell>
          <cell r="K636">
            <v>45.1</v>
          </cell>
          <cell r="L636">
            <v>1.2854000000000001</v>
          </cell>
          <cell r="M636">
            <v>0</v>
          </cell>
          <cell r="N636">
            <v>0</v>
          </cell>
          <cell r="O636">
            <v>-0.1</v>
          </cell>
          <cell r="P636">
            <v>0</v>
          </cell>
          <cell r="Q636">
            <v>75</v>
          </cell>
          <cell r="R636">
            <v>1</v>
          </cell>
          <cell r="S636">
            <v>67</v>
          </cell>
        </row>
        <row r="637">
          <cell r="A637">
            <v>43022.145833333336</v>
          </cell>
          <cell r="B637">
            <v>282</v>
          </cell>
          <cell r="C637">
            <v>473</v>
          </cell>
          <cell r="D637">
            <v>59.9</v>
          </cell>
          <cell r="E637">
            <v>37.1</v>
          </cell>
          <cell r="F637">
            <v>0</v>
          </cell>
          <cell r="G637">
            <v>0</v>
          </cell>
          <cell r="H637">
            <v>0.94499999999999995</v>
          </cell>
          <cell r="I637">
            <v>1.0680000000000001</v>
          </cell>
          <cell r="J637">
            <v>30.9</v>
          </cell>
          <cell r="K637">
            <v>39.799999999999997</v>
          </cell>
          <cell r="L637">
            <v>1.2843</v>
          </cell>
          <cell r="M637">
            <v>0</v>
          </cell>
          <cell r="N637">
            <v>0</v>
          </cell>
          <cell r="O637">
            <v>-0.1</v>
          </cell>
          <cell r="P637">
            <v>0</v>
          </cell>
          <cell r="Q637">
            <v>75</v>
          </cell>
          <cell r="R637">
            <v>0</v>
          </cell>
          <cell r="S637">
            <v>78</v>
          </cell>
        </row>
        <row r="638">
          <cell r="A638">
            <v>43022.166666666664</v>
          </cell>
          <cell r="B638">
            <v>408</v>
          </cell>
          <cell r="C638">
            <v>222</v>
          </cell>
          <cell r="D638">
            <v>57.5</v>
          </cell>
          <cell r="E638">
            <v>44</v>
          </cell>
          <cell r="F638">
            <v>0</v>
          </cell>
          <cell r="G638">
            <v>0.72</v>
          </cell>
          <cell r="H638">
            <v>1.006</v>
          </cell>
          <cell r="I638">
            <v>2</v>
          </cell>
          <cell r="J638">
            <v>25.8</v>
          </cell>
          <cell r="K638">
            <v>34.5</v>
          </cell>
          <cell r="L638">
            <v>1.2851999999999999</v>
          </cell>
          <cell r="M638">
            <v>0</v>
          </cell>
          <cell r="N638">
            <v>0</v>
          </cell>
          <cell r="O638">
            <v>-0.1</v>
          </cell>
          <cell r="P638">
            <v>0</v>
          </cell>
          <cell r="Q638">
            <v>70.2</v>
          </cell>
          <cell r="R638">
            <v>1</v>
          </cell>
          <cell r="S638">
            <v>68</v>
          </cell>
        </row>
        <row r="639">
          <cell r="A639">
            <v>43022.1875</v>
          </cell>
          <cell r="B639">
            <v>715</v>
          </cell>
          <cell r="C639">
            <v>400</v>
          </cell>
          <cell r="D639">
            <v>60.6</v>
          </cell>
          <cell r="E639">
            <v>40.6</v>
          </cell>
          <cell r="F639">
            <v>0</v>
          </cell>
          <cell r="G639">
            <v>0.04</v>
          </cell>
          <cell r="H639">
            <v>0.96699999999999997</v>
          </cell>
          <cell r="I639">
            <v>1.1020000000000001</v>
          </cell>
          <cell r="J639">
            <v>25.9</v>
          </cell>
          <cell r="K639">
            <v>34.200000000000003</v>
          </cell>
          <cell r="L639">
            <v>1.2849999999999999</v>
          </cell>
          <cell r="M639">
            <v>0</v>
          </cell>
          <cell r="N639">
            <v>0</v>
          </cell>
          <cell r="O639">
            <v>-0.1</v>
          </cell>
          <cell r="P639">
            <v>0</v>
          </cell>
          <cell r="Q639">
            <v>70</v>
          </cell>
          <cell r="R639">
            <v>0</v>
          </cell>
          <cell r="S639">
            <v>78</v>
          </cell>
        </row>
        <row r="640">
          <cell r="A640">
            <v>43022.208333333336</v>
          </cell>
          <cell r="B640">
            <v>23</v>
          </cell>
          <cell r="C640">
            <v>54</v>
          </cell>
          <cell r="D640">
            <v>56.9</v>
          </cell>
          <cell r="E640">
            <v>49.9</v>
          </cell>
          <cell r="F640">
            <v>0</v>
          </cell>
          <cell r="G640">
            <v>0.04</v>
          </cell>
          <cell r="H640">
            <v>1.044</v>
          </cell>
          <cell r="I640">
            <v>1.113</v>
          </cell>
          <cell r="J640">
            <v>24.6</v>
          </cell>
          <cell r="K640">
            <v>34.1</v>
          </cell>
          <cell r="L640">
            <v>1.2854000000000001</v>
          </cell>
          <cell r="M640">
            <v>0</v>
          </cell>
          <cell r="N640">
            <v>0</v>
          </cell>
          <cell r="O640">
            <v>-0.1</v>
          </cell>
          <cell r="P640">
            <v>0</v>
          </cell>
          <cell r="Q640">
            <v>70</v>
          </cell>
          <cell r="R640">
            <v>1</v>
          </cell>
          <cell r="S640">
            <v>70</v>
          </cell>
        </row>
        <row r="641">
          <cell r="A641">
            <v>43022.229166666664</v>
          </cell>
          <cell r="B641">
            <v>1044</v>
          </cell>
          <cell r="C641">
            <v>566</v>
          </cell>
          <cell r="D641">
            <v>59.7</v>
          </cell>
          <cell r="E641">
            <v>38.6</v>
          </cell>
          <cell r="F641">
            <v>0</v>
          </cell>
          <cell r="G641">
            <v>0.06</v>
          </cell>
          <cell r="H641">
            <v>1.0069999999999999</v>
          </cell>
          <cell r="I641">
            <v>1.016</v>
          </cell>
          <cell r="J641">
            <v>23.9</v>
          </cell>
          <cell r="K641">
            <v>35.299999999999997</v>
          </cell>
          <cell r="L641">
            <v>1.2864</v>
          </cell>
          <cell r="M641">
            <v>0</v>
          </cell>
          <cell r="N641">
            <v>0</v>
          </cell>
          <cell r="O641">
            <v>-0.1</v>
          </cell>
          <cell r="P641">
            <v>0</v>
          </cell>
          <cell r="Q641">
            <v>70</v>
          </cell>
          <cell r="R641">
            <v>0</v>
          </cell>
          <cell r="S641">
            <v>75</v>
          </cell>
        </row>
        <row r="642">
          <cell r="A642">
            <v>43022.25</v>
          </cell>
          <cell r="B642">
            <v>90</v>
          </cell>
          <cell r="C642">
            <v>68</v>
          </cell>
          <cell r="D642">
            <v>57.3</v>
          </cell>
          <cell r="E642">
            <v>47.9</v>
          </cell>
          <cell r="F642">
            <v>0</v>
          </cell>
          <cell r="G642">
            <v>0.3</v>
          </cell>
          <cell r="H642">
            <v>1.0129999999999999</v>
          </cell>
          <cell r="I642">
            <v>1.085</v>
          </cell>
          <cell r="J642">
            <v>23.9</v>
          </cell>
          <cell r="K642">
            <v>36.200000000000003</v>
          </cell>
          <cell r="L642">
            <v>1.2870999999999999</v>
          </cell>
          <cell r="M642">
            <v>0</v>
          </cell>
          <cell r="N642">
            <v>0</v>
          </cell>
          <cell r="O642">
            <v>-0.1</v>
          </cell>
          <cell r="P642">
            <v>0</v>
          </cell>
          <cell r="Q642">
            <v>69.8</v>
          </cell>
          <cell r="R642">
            <v>0</v>
          </cell>
          <cell r="S642">
            <v>78</v>
          </cell>
        </row>
        <row r="643">
          <cell r="A643">
            <v>43022.270833333336</v>
          </cell>
          <cell r="B643">
            <v>32</v>
          </cell>
          <cell r="C643">
            <v>52</v>
          </cell>
          <cell r="D643">
            <v>55.9</v>
          </cell>
          <cell r="E643">
            <v>51.4</v>
          </cell>
          <cell r="F643">
            <v>0</v>
          </cell>
          <cell r="G643">
            <v>0.03</v>
          </cell>
          <cell r="H643">
            <v>1.0720000000000001</v>
          </cell>
          <cell r="I643">
            <v>1.004</v>
          </cell>
          <cell r="J643">
            <v>23.5</v>
          </cell>
          <cell r="K643">
            <v>36.1</v>
          </cell>
          <cell r="L643">
            <v>1.2874000000000001</v>
          </cell>
          <cell r="M643">
            <v>0</v>
          </cell>
          <cell r="N643">
            <v>0</v>
          </cell>
          <cell r="O643">
            <v>-0.1</v>
          </cell>
          <cell r="P643">
            <v>0</v>
          </cell>
          <cell r="Q643">
            <v>98.1</v>
          </cell>
          <cell r="R643">
            <v>1</v>
          </cell>
          <cell r="S643">
            <v>70</v>
          </cell>
        </row>
        <row r="644">
          <cell r="A644">
            <v>43022.291666666664</v>
          </cell>
          <cell r="B644">
            <v>453</v>
          </cell>
          <cell r="C644">
            <v>364</v>
          </cell>
          <cell r="D644">
            <v>59.1</v>
          </cell>
          <cell r="E644">
            <v>39.1</v>
          </cell>
          <cell r="F644">
            <v>0</v>
          </cell>
          <cell r="G644">
            <v>0.81</v>
          </cell>
          <cell r="H644">
            <v>1.0149999999999999</v>
          </cell>
          <cell r="I644">
            <v>0.91400000000000003</v>
          </cell>
          <cell r="J644">
            <v>28.5</v>
          </cell>
          <cell r="K644">
            <v>41.4</v>
          </cell>
          <cell r="L644">
            <v>1.2871999999999999</v>
          </cell>
          <cell r="M644">
            <v>0</v>
          </cell>
          <cell r="N644">
            <v>0</v>
          </cell>
          <cell r="O644">
            <v>-0.1</v>
          </cell>
          <cell r="P644">
            <v>0</v>
          </cell>
          <cell r="Q644">
            <v>93.8</v>
          </cell>
          <cell r="R644">
            <v>0</v>
          </cell>
          <cell r="S644">
            <v>68</v>
          </cell>
        </row>
        <row r="645">
          <cell r="A645">
            <v>43022.3125</v>
          </cell>
          <cell r="B645">
            <v>338</v>
          </cell>
          <cell r="C645">
            <v>307</v>
          </cell>
          <cell r="D645">
            <v>58.7</v>
          </cell>
          <cell r="E645">
            <v>39.5</v>
          </cell>
          <cell r="F645">
            <v>0</v>
          </cell>
          <cell r="G645">
            <v>0.02</v>
          </cell>
          <cell r="H645">
            <v>0.96599999999999997</v>
          </cell>
          <cell r="I645">
            <v>1.1200000000000001</v>
          </cell>
          <cell r="J645">
            <v>35.700000000000003</v>
          </cell>
          <cell r="K645">
            <v>43</v>
          </cell>
          <cell r="L645">
            <v>1.2847999999999999</v>
          </cell>
          <cell r="M645">
            <v>2</v>
          </cell>
          <cell r="N645">
            <v>0</v>
          </cell>
          <cell r="O645">
            <v>-0.1</v>
          </cell>
          <cell r="P645">
            <v>0</v>
          </cell>
          <cell r="Q645">
            <v>0.1</v>
          </cell>
          <cell r="R645">
            <v>0</v>
          </cell>
          <cell r="S645">
            <v>75</v>
          </cell>
        </row>
        <row r="646">
          <cell r="A646">
            <v>43022.333333333336</v>
          </cell>
          <cell r="B646">
            <v>89</v>
          </cell>
          <cell r="C646">
            <v>35</v>
          </cell>
          <cell r="D646">
            <v>48.7</v>
          </cell>
          <cell r="E646">
            <v>40.799999999999997</v>
          </cell>
          <cell r="F646">
            <v>0</v>
          </cell>
          <cell r="G646">
            <v>0.05</v>
          </cell>
          <cell r="H646">
            <v>0.92800000000000005</v>
          </cell>
          <cell r="I646">
            <v>1.1519999999999999</v>
          </cell>
          <cell r="J646">
            <v>0</v>
          </cell>
          <cell r="K646">
            <v>0</v>
          </cell>
          <cell r="L646">
            <v>0</v>
          </cell>
          <cell r="M646">
            <v>0</v>
          </cell>
          <cell r="N646">
            <v>0</v>
          </cell>
          <cell r="O646">
            <v>-0.1</v>
          </cell>
          <cell r="P646">
            <v>0</v>
          </cell>
          <cell r="Q646">
            <v>0.1</v>
          </cell>
          <cell r="R646">
            <v>0</v>
          </cell>
          <cell r="S646">
            <v>74</v>
          </cell>
        </row>
        <row r="647">
          <cell r="A647">
            <v>43022.354166666664</v>
          </cell>
          <cell r="B647">
            <v>111</v>
          </cell>
          <cell r="C647">
            <v>33</v>
          </cell>
          <cell r="D647">
            <v>52</v>
          </cell>
          <cell r="E647">
            <v>43.2</v>
          </cell>
          <cell r="F647">
            <v>0</v>
          </cell>
          <cell r="G647">
            <v>0</v>
          </cell>
          <cell r="H647">
            <v>0.91300000000000003</v>
          </cell>
          <cell r="I647">
            <v>1.1519999999999999</v>
          </cell>
          <cell r="J647">
            <v>0</v>
          </cell>
          <cell r="K647">
            <v>0</v>
          </cell>
          <cell r="L647">
            <v>0</v>
          </cell>
          <cell r="M647">
            <v>0</v>
          </cell>
          <cell r="N647">
            <v>0</v>
          </cell>
          <cell r="O647">
            <v>-0.1</v>
          </cell>
          <cell r="P647">
            <v>0</v>
          </cell>
          <cell r="Q647">
            <v>0.1</v>
          </cell>
          <cell r="R647">
            <v>0</v>
          </cell>
          <cell r="S647">
            <v>75</v>
          </cell>
        </row>
        <row r="648">
          <cell r="A648">
            <v>43022.375</v>
          </cell>
          <cell r="B648">
            <v>88</v>
          </cell>
          <cell r="C648">
            <v>7</v>
          </cell>
          <cell r="D648">
            <v>51.6</v>
          </cell>
          <cell r="E648">
            <v>42.6</v>
          </cell>
          <cell r="F648">
            <v>0</v>
          </cell>
          <cell r="G648">
            <v>7.0000000000000007E-2</v>
          </cell>
          <cell r="H648">
            <v>0.90500000000000003</v>
          </cell>
          <cell r="I648">
            <v>1.1299999999999999</v>
          </cell>
          <cell r="J648">
            <v>0</v>
          </cell>
          <cell r="K648">
            <v>0</v>
          </cell>
          <cell r="L648">
            <v>0</v>
          </cell>
          <cell r="M648">
            <v>0</v>
          </cell>
          <cell r="N648">
            <v>0</v>
          </cell>
          <cell r="O648">
            <v>-0.1</v>
          </cell>
          <cell r="P648">
            <v>0</v>
          </cell>
          <cell r="Q648">
            <v>0.1</v>
          </cell>
          <cell r="R648">
            <v>0</v>
          </cell>
          <cell r="S648">
            <v>73</v>
          </cell>
        </row>
        <row r="649">
          <cell r="A649">
            <v>43022.395833333336</v>
          </cell>
          <cell r="B649">
            <v>88</v>
          </cell>
          <cell r="C649">
            <v>23</v>
          </cell>
          <cell r="D649">
            <v>59.2</v>
          </cell>
          <cell r="E649">
            <v>39.1</v>
          </cell>
          <cell r="F649">
            <v>0</v>
          </cell>
          <cell r="G649">
            <v>0.03</v>
          </cell>
          <cell r="H649">
            <v>0.89200000000000002</v>
          </cell>
          <cell r="I649">
            <v>1.0980000000000001</v>
          </cell>
          <cell r="J649">
            <v>0</v>
          </cell>
          <cell r="K649">
            <v>0</v>
          </cell>
          <cell r="L649">
            <v>0</v>
          </cell>
          <cell r="M649">
            <v>0</v>
          </cell>
          <cell r="N649">
            <v>0</v>
          </cell>
          <cell r="O649">
            <v>-0.1</v>
          </cell>
          <cell r="P649">
            <v>0</v>
          </cell>
          <cell r="Q649">
            <v>0.1</v>
          </cell>
          <cell r="R649">
            <v>0</v>
          </cell>
          <cell r="S649">
            <v>72</v>
          </cell>
        </row>
        <row r="650">
          <cell r="A650">
            <v>43022.416666666664</v>
          </cell>
          <cell r="B650">
            <v>71</v>
          </cell>
          <cell r="C650">
            <v>25</v>
          </cell>
          <cell r="D650">
            <v>56.1</v>
          </cell>
          <cell r="E650">
            <v>37.9</v>
          </cell>
          <cell r="F650">
            <v>0</v>
          </cell>
          <cell r="G650">
            <v>0</v>
          </cell>
          <cell r="H650">
            <v>0.879</v>
          </cell>
          <cell r="I650">
            <v>1.1080000000000001</v>
          </cell>
          <cell r="J650">
            <v>0</v>
          </cell>
          <cell r="K650">
            <v>0</v>
          </cell>
          <cell r="L650">
            <v>0</v>
          </cell>
          <cell r="M650">
            <v>0</v>
          </cell>
          <cell r="N650">
            <v>0</v>
          </cell>
          <cell r="O650">
            <v>-0.1</v>
          </cell>
          <cell r="P650">
            <v>0</v>
          </cell>
          <cell r="Q650">
            <v>0.1</v>
          </cell>
          <cell r="R650">
            <v>0</v>
          </cell>
          <cell r="S650">
            <v>72</v>
          </cell>
        </row>
        <row r="651">
          <cell r="A651">
            <v>43022.4375</v>
          </cell>
          <cell r="B651">
            <v>42</v>
          </cell>
          <cell r="C651">
            <v>26</v>
          </cell>
          <cell r="D651">
            <v>58.9</v>
          </cell>
          <cell r="E651">
            <v>37.799999999999997</v>
          </cell>
          <cell r="F651">
            <v>0</v>
          </cell>
          <cell r="G651">
            <v>0</v>
          </cell>
          <cell r="H651">
            <v>0.878</v>
          </cell>
          <cell r="I651">
            <v>1.1080000000000001</v>
          </cell>
          <cell r="J651">
            <v>0</v>
          </cell>
          <cell r="K651">
            <v>0</v>
          </cell>
          <cell r="L651">
            <v>0</v>
          </cell>
          <cell r="M651">
            <v>0</v>
          </cell>
          <cell r="N651">
            <v>0</v>
          </cell>
          <cell r="O651">
            <v>-0.1</v>
          </cell>
          <cell r="P651">
            <v>0</v>
          </cell>
          <cell r="Q651">
            <v>0.1</v>
          </cell>
          <cell r="R651">
            <v>0</v>
          </cell>
          <cell r="S651">
            <v>72</v>
          </cell>
        </row>
        <row r="652">
          <cell r="A652">
            <v>43022.458333333336</v>
          </cell>
          <cell r="B652">
            <v>25</v>
          </cell>
          <cell r="C652">
            <v>17</v>
          </cell>
          <cell r="D652">
            <v>58.5</v>
          </cell>
          <cell r="E652">
            <v>38</v>
          </cell>
          <cell r="F652">
            <v>0</v>
          </cell>
          <cell r="G652">
            <v>0</v>
          </cell>
          <cell r="H652">
            <v>0.878</v>
          </cell>
          <cell r="I652">
            <v>1.119</v>
          </cell>
          <cell r="J652">
            <v>0</v>
          </cell>
          <cell r="K652">
            <v>0</v>
          </cell>
          <cell r="L652">
            <v>0</v>
          </cell>
          <cell r="M652">
            <v>0</v>
          </cell>
          <cell r="N652">
            <v>0</v>
          </cell>
          <cell r="O652">
            <v>-0.1</v>
          </cell>
          <cell r="P652">
            <v>0</v>
          </cell>
          <cell r="Q652">
            <v>0.1</v>
          </cell>
          <cell r="R652">
            <v>0</v>
          </cell>
          <cell r="S652">
            <v>72</v>
          </cell>
        </row>
        <row r="653">
          <cell r="A653">
            <v>43022.479166666664</v>
          </cell>
          <cell r="B653">
            <v>15</v>
          </cell>
          <cell r="C653">
            <v>26</v>
          </cell>
          <cell r="D653">
            <v>55.5</v>
          </cell>
          <cell r="E653">
            <v>39.299999999999997</v>
          </cell>
          <cell r="F653">
            <v>0</v>
          </cell>
          <cell r="G653">
            <v>0</v>
          </cell>
          <cell r="H653">
            <v>0.879</v>
          </cell>
          <cell r="I653">
            <v>1.115</v>
          </cell>
          <cell r="J653">
            <v>0</v>
          </cell>
          <cell r="K653">
            <v>0</v>
          </cell>
          <cell r="L653">
            <v>0</v>
          </cell>
          <cell r="M653">
            <v>0</v>
          </cell>
          <cell r="N653">
            <v>0</v>
          </cell>
          <cell r="O653">
            <v>-0.1</v>
          </cell>
          <cell r="P653">
            <v>0</v>
          </cell>
          <cell r="Q653">
            <v>0.1</v>
          </cell>
          <cell r="R653">
            <v>0</v>
          </cell>
          <cell r="S653">
            <v>73</v>
          </cell>
        </row>
        <row r="654">
          <cell r="A654">
            <v>43022.5</v>
          </cell>
          <cell r="B654">
            <v>0</v>
          </cell>
          <cell r="C654">
            <v>25</v>
          </cell>
          <cell r="D654">
            <v>50</v>
          </cell>
          <cell r="E654">
            <v>39.1</v>
          </cell>
          <cell r="F654">
            <v>0</v>
          </cell>
          <cell r="G654">
            <v>0</v>
          </cell>
          <cell r="H654">
            <v>0.88</v>
          </cell>
          <cell r="I654">
            <v>1.1120000000000001</v>
          </cell>
          <cell r="J654">
            <v>0</v>
          </cell>
          <cell r="K654">
            <v>0</v>
          </cell>
          <cell r="L654">
            <v>0</v>
          </cell>
          <cell r="M654">
            <v>0</v>
          </cell>
          <cell r="N654">
            <v>0</v>
          </cell>
          <cell r="O654">
            <v>-0.1</v>
          </cell>
          <cell r="P654">
            <v>0</v>
          </cell>
          <cell r="Q654">
            <v>0.1</v>
          </cell>
          <cell r="R654">
            <v>0</v>
          </cell>
          <cell r="S654">
            <v>72</v>
          </cell>
        </row>
        <row r="655">
          <cell r="A655">
            <v>43022.520833333336</v>
          </cell>
          <cell r="B655">
            <v>0</v>
          </cell>
          <cell r="C655">
            <v>11</v>
          </cell>
          <cell r="D655">
            <v>55.8</v>
          </cell>
          <cell r="E655">
            <v>38.5</v>
          </cell>
          <cell r="F655">
            <v>0</v>
          </cell>
          <cell r="G655">
            <v>0.03</v>
          </cell>
          <cell r="H655">
            <v>0.876</v>
          </cell>
          <cell r="I655">
            <v>1.105</v>
          </cell>
          <cell r="J655">
            <v>0</v>
          </cell>
          <cell r="K655">
            <v>0</v>
          </cell>
          <cell r="L655">
            <v>0</v>
          </cell>
          <cell r="M655">
            <v>0</v>
          </cell>
          <cell r="N655">
            <v>0</v>
          </cell>
          <cell r="O655">
            <v>-0.1</v>
          </cell>
          <cell r="P655">
            <v>0</v>
          </cell>
          <cell r="Q655">
            <v>0.1</v>
          </cell>
          <cell r="R655">
            <v>0</v>
          </cell>
          <cell r="S655">
            <v>72</v>
          </cell>
        </row>
        <row r="656">
          <cell r="A656">
            <v>43022.541666666664</v>
          </cell>
          <cell r="B656">
            <v>0</v>
          </cell>
          <cell r="C656">
            <v>35</v>
          </cell>
          <cell r="D656">
            <v>56.3</v>
          </cell>
          <cell r="E656">
            <v>40.6</v>
          </cell>
          <cell r="F656">
            <v>0</v>
          </cell>
          <cell r="G656">
            <v>0</v>
          </cell>
          <cell r="H656">
            <v>0.876</v>
          </cell>
          <cell r="I656">
            <v>1.105</v>
          </cell>
          <cell r="J656">
            <v>0</v>
          </cell>
          <cell r="K656">
            <v>0</v>
          </cell>
          <cell r="L656">
            <v>0</v>
          </cell>
          <cell r="M656">
            <v>0</v>
          </cell>
          <cell r="N656">
            <v>0</v>
          </cell>
          <cell r="O656">
            <v>-0.1</v>
          </cell>
          <cell r="P656">
            <v>0</v>
          </cell>
          <cell r="Q656">
            <v>69.400000000000006</v>
          </cell>
          <cell r="R656">
            <v>0</v>
          </cell>
          <cell r="S656">
            <v>78</v>
          </cell>
        </row>
        <row r="657">
          <cell r="A657">
            <v>43022.5625</v>
          </cell>
          <cell r="B657">
            <v>352</v>
          </cell>
          <cell r="C657">
            <v>175</v>
          </cell>
          <cell r="D657">
            <v>56.7</v>
          </cell>
          <cell r="E657">
            <v>44.2</v>
          </cell>
          <cell r="F657">
            <v>0</v>
          </cell>
          <cell r="G657">
            <v>0.61</v>
          </cell>
          <cell r="H657">
            <v>0.95399999999999996</v>
          </cell>
          <cell r="I657">
            <v>0.80900000000000005</v>
          </cell>
          <cell r="J657">
            <v>0</v>
          </cell>
          <cell r="K657">
            <v>0</v>
          </cell>
          <cell r="L657">
            <v>0</v>
          </cell>
          <cell r="M657">
            <v>0</v>
          </cell>
          <cell r="N657">
            <v>0</v>
          </cell>
          <cell r="O657">
            <v>-0.1</v>
          </cell>
          <cell r="P657">
            <v>0</v>
          </cell>
          <cell r="Q657">
            <v>69.900000000000006</v>
          </cell>
          <cell r="R657">
            <v>2</v>
          </cell>
          <cell r="S657">
            <v>65</v>
          </cell>
        </row>
        <row r="658">
          <cell r="A658">
            <v>43022.583333333336</v>
          </cell>
          <cell r="B658">
            <v>2360</v>
          </cell>
          <cell r="C658">
            <v>801</v>
          </cell>
          <cell r="D658">
            <v>65.7</v>
          </cell>
          <cell r="E658">
            <v>32.299999999999997</v>
          </cell>
          <cell r="F658">
            <v>0</v>
          </cell>
          <cell r="G658">
            <v>0.96</v>
          </cell>
          <cell r="H658">
            <v>0.86299999999999999</v>
          </cell>
          <cell r="I658">
            <v>0.81799999999999995</v>
          </cell>
          <cell r="J658">
            <v>64.5</v>
          </cell>
          <cell r="K658">
            <v>39</v>
          </cell>
          <cell r="L658">
            <v>1.2930999999999999</v>
          </cell>
          <cell r="M658">
            <v>35.299999999999997</v>
          </cell>
          <cell r="N658">
            <v>0</v>
          </cell>
          <cell r="O658">
            <v>-0.1</v>
          </cell>
          <cell r="P658">
            <v>0</v>
          </cell>
          <cell r="Q658">
            <v>70.099999999999994</v>
          </cell>
          <cell r="R658">
            <v>0</v>
          </cell>
          <cell r="S658">
            <v>72</v>
          </cell>
        </row>
        <row r="659">
          <cell r="A659">
            <v>43022.604166666664</v>
          </cell>
          <cell r="B659">
            <v>1320</v>
          </cell>
          <cell r="C659">
            <v>727</v>
          </cell>
          <cell r="D659">
            <v>63.9</v>
          </cell>
          <cell r="E659">
            <v>40.200000000000003</v>
          </cell>
          <cell r="F659">
            <v>0</v>
          </cell>
          <cell r="G659">
            <v>0.13</v>
          </cell>
          <cell r="H659">
            <v>0.88100000000000001</v>
          </cell>
          <cell r="I659">
            <v>0.89100000000000001</v>
          </cell>
          <cell r="J659">
            <v>52.9</v>
          </cell>
          <cell r="K659">
            <v>38.799999999999997</v>
          </cell>
          <cell r="L659">
            <v>1.2898000000000001</v>
          </cell>
          <cell r="M659">
            <v>25.8</v>
          </cell>
          <cell r="N659">
            <v>0</v>
          </cell>
          <cell r="O659">
            <v>-0.1</v>
          </cell>
          <cell r="P659">
            <v>0</v>
          </cell>
          <cell r="Q659">
            <v>79.900000000000006</v>
          </cell>
          <cell r="R659">
            <v>0</v>
          </cell>
          <cell r="S659">
            <v>73</v>
          </cell>
        </row>
        <row r="660">
          <cell r="A660">
            <v>43022.625</v>
          </cell>
          <cell r="B660">
            <v>985</v>
          </cell>
          <cell r="C660">
            <v>589</v>
          </cell>
          <cell r="D660">
            <v>63.9</v>
          </cell>
          <cell r="E660">
            <v>40.6</v>
          </cell>
          <cell r="F660">
            <v>0</v>
          </cell>
          <cell r="G660">
            <v>0.3</v>
          </cell>
          <cell r="H660">
            <v>0.90300000000000002</v>
          </cell>
          <cell r="I660">
            <v>0.94399999999999995</v>
          </cell>
          <cell r="J660">
            <v>47.9</v>
          </cell>
          <cell r="K660">
            <v>40.299999999999997</v>
          </cell>
          <cell r="L660">
            <v>1.2901</v>
          </cell>
          <cell r="M660">
            <v>21</v>
          </cell>
          <cell r="N660">
            <v>0</v>
          </cell>
          <cell r="O660">
            <v>-0.1</v>
          </cell>
          <cell r="P660">
            <v>0</v>
          </cell>
          <cell r="Q660">
            <v>85.2</v>
          </cell>
          <cell r="R660">
            <v>1</v>
          </cell>
          <cell r="S660">
            <v>72</v>
          </cell>
        </row>
        <row r="661">
          <cell r="A661">
            <v>43022.645833333336</v>
          </cell>
          <cell r="B661">
            <v>837</v>
          </cell>
          <cell r="C661">
            <v>472</v>
          </cell>
          <cell r="D661">
            <v>63.2</v>
          </cell>
          <cell r="E661">
            <v>42.9</v>
          </cell>
          <cell r="F661">
            <v>0</v>
          </cell>
          <cell r="G661">
            <v>0.5</v>
          </cell>
          <cell r="H661">
            <v>0.92100000000000004</v>
          </cell>
          <cell r="I661">
            <v>0.92300000000000004</v>
          </cell>
          <cell r="J661">
            <v>43.9</v>
          </cell>
          <cell r="K661">
            <v>39.5</v>
          </cell>
          <cell r="L661">
            <v>1.2875000000000001</v>
          </cell>
          <cell r="M661">
            <v>13.2</v>
          </cell>
          <cell r="N661">
            <v>0</v>
          </cell>
          <cell r="O661">
            <v>-0.1</v>
          </cell>
          <cell r="P661">
            <v>0</v>
          </cell>
          <cell r="Q661">
            <v>94.9</v>
          </cell>
          <cell r="R661">
            <v>0</v>
          </cell>
          <cell r="S661">
            <v>73</v>
          </cell>
        </row>
        <row r="662">
          <cell r="A662">
            <v>43022.666666666664</v>
          </cell>
          <cell r="B662">
            <v>1429</v>
          </cell>
          <cell r="C662">
            <v>695</v>
          </cell>
          <cell r="D662">
            <v>61.4</v>
          </cell>
          <cell r="E662">
            <v>36.5</v>
          </cell>
          <cell r="F662">
            <v>0</v>
          </cell>
          <cell r="G662">
            <v>0</v>
          </cell>
          <cell r="H662">
            <v>0.91600000000000004</v>
          </cell>
          <cell r="I662">
            <v>0.90600000000000003</v>
          </cell>
          <cell r="J662">
            <v>40.4</v>
          </cell>
          <cell r="K662">
            <v>40.299999999999997</v>
          </cell>
          <cell r="L662">
            <v>1.2862</v>
          </cell>
          <cell r="M662">
            <v>11.5</v>
          </cell>
          <cell r="N662">
            <v>0</v>
          </cell>
          <cell r="O662">
            <v>-0.1</v>
          </cell>
          <cell r="P662">
            <v>0</v>
          </cell>
          <cell r="Q662">
            <v>101.5</v>
          </cell>
          <cell r="R662">
            <v>0</v>
          </cell>
          <cell r="S662">
            <v>72</v>
          </cell>
        </row>
        <row r="663">
          <cell r="A663">
            <v>43022.6875</v>
          </cell>
          <cell r="B663">
            <v>606</v>
          </cell>
          <cell r="C663">
            <v>545</v>
          </cell>
          <cell r="D663">
            <v>62.1</v>
          </cell>
          <cell r="E663">
            <v>35.9</v>
          </cell>
          <cell r="F663">
            <v>0</v>
          </cell>
          <cell r="G663">
            <v>0.3</v>
          </cell>
          <cell r="H663">
            <v>0.91300000000000003</v>
          </cell>
          <cell r="I663">
            <v>0.97699999999999998</v>
          </cell>
          <cell r="J663">
            <v>39.9</v>
          </cell>
          <cell r="K663">
            <v>41.2</v>
          </cell>
          <cell r="L663">
            <v>1.2846</v>
          </cell>
          <cell r="M663">
            <v>11.8</v>
          </cell>
          <cell r="N663">
            <v>0</v>
          </cell>
          <cell r="O663">
            <v>-0.1</v>
          </cell>
          <cell r="P663">
            <v>0</v>
          </cell>
          <cell r="Q663">
            <v>70.099999999999994</v>
          </cell>
          <cell r="R663">
            <v>1</v>
          </cell>
          <cell r="S663">
            <v>67</v>
          </cell>
        </row>
        <row r="664">
          <cell r="A664">
            <v>43022.708333333336</v>
          </cell>
          <cell r="B664">
            <v>1254</v>
          </cell>
          <cell r="C664">
            <v>636</v>
          </cell>
          <cell r="D664">
            <v>62.7</v>
          </cell>
          <cell r="E664">
            <v>35.299999999999997</v>
          </cell>
          <cell r="F664">
            <v>0</v>
          </cell>
          <cell r="G664">
            <v>0</v>
          </cell>
          <cell r="H664">
            <v>0.91600000000000004</v>
          </cell>
          <cell r="I664">
            <v>1.036</v>
          </cell>
          <cell r="J664">
            <v>43.2</v>
          </cell>
          <cell r="K664">
            <v>44.7</v>
          </cell>
          <cell r="L664">
            <v>1.2838000000000001</v>
          </cell>
          <cell r="M664">
            <v>12.8</v>
          </cell>
          <cell r="N664">
            <v>0</v>
          </cell>
          <cell r="O664">
            <v>-0.1</v>
          </cell>
          <cell r="P664">
            <v>0</v>
          </cell>
          <cell r="Q664">
            <v>70.099999999999994</v>
          </cell>
          <cell r="R664">
            <v>0</v>
          </cell>
          <cell r="S664">
            <v>75</v>
          </cell>
        </row>
        <row r="665">
          <cell r="A665">
            <v>43022.729166666664</v>
          </cell>
          <cell r="B665">
            <v>142</v>
          </cell>
          <cell r="C665">
            <v>63</v>
          </cell>
          <cell r="D665">
            <v>61.6</v>
          </cell>
          <cell r="E665">
            <v>20.3</v>
          </cell>
          <cell r="F665">
            <v>0</v>
          </cell>
          <cell r="G665">
            <v>0.02</v>
          </cell>
          <cell r="H665">
            <v>0.98099999999999998</v>
          </cell>
          <cell r="I665">
            <v>1.123</v>
          </cell>
          <cell r="J665">
            <v>28.5</v>
          </cell>
          <cell r="K665">
            <v>40.299999999999997</v>
          </cell>
          <cell r="L665">
            <v>1.2906</v>
          </cell>
          <cell r="M665">
            <v>0</v>
          </cell>
          <cell r="N665">
            <v>22</v>
          </cell>
          <cell r="O665">
            <v>5.8</v>
          </cell>
          <cell r="P665">
            <v>0</v>
          </cell>
          <cell r="Q665">
            <v>69.7</v>
          </cell>
          <cell r="R665">
            <v>0</v>
          </cell>
          <cell r="S665">
            <v>0</v>
          </cell>
        </row>
        <row r="666">
          <cell r="A666">
            <v>43022.75</v>
          </cell>
          <cell r="B666">
            <v>76</v>
          </cell>
          <cell r="C666">
            <v>5</v>
          </cell>
          <cell r="D666">
            <v>63.1</v>
          </cell>
          <cell r="E666">
            <v>4.9000000000000004</v>
          </cell>
          <cell r="F666">
            <v>0</v>
          </cell>
          <cell r="G666">
            <v>0.38</v>
          </cell>
          <cell r="H666">
            <v>1.004</v>
          </cell>
          <cell r="I666">
            <v>1.014</v>
          </cell>
          <cell r="J666">
            <v>26.3</v>
          </cell>
          <cell r="K666">
            <v>44.3</v>
          </cell>
          <cell r="L666">
            <v>1.2938000000000001</v>
          </cell>
          <cell r="M666">
            <v>0</v>
          </cell>
          <cell r="N666">
            <v>0</v>
          </cell>
          <cell r="O666">
            <v>-0.1</v>
          </cell>
          <cell r="P666">
            <v>0</v>
          </cell>
          <cell r="Q666">
            <v>70.2</v>
          </cell>
          <cell r="R666">
            <v>1</v>
          </cell>
          <cell r="S666">
            <v>68</v>
          </cell>
        </row>
        <row r="667">
          <cell r="A667">
            <v>43022.770833333336</v>
          </cell>
          <cell r="B667">
            <v>921</v>
          </cell>
          <cell r="C667">
            <v>534</v>
          </cell>
          <cell r="D667">
            <v>60.2</v>
          </cell>
          <cell r="E667">
            <v>37.700000000000003</v>
          </cell>
          <cell r="F667">
            <v>0</v>
          </cell>
          <cell r="G667">
            <v>0</v>
          </cell>
          <cell r="H667">
            <v>0.97299999999999998</v>
          </cell>
          <cell r="I667">
            <v>1.071</v>
          </cell>
          <cell r="J667">
            <v>23.9</v>
          </cell>
          <cell r="K667">
            <v>39.6</v>
          </cell>
          <cell r="L667">
            <v>1.2931999999999999</v>
          </cell>
          <cell r="M667">
            <v>0</v>
          </cell>
          <cell r="N667">
            <v>0</v>
          </cell>
          <cell r="O667">
            <v>-0.1</v>
          </cell>
          <cell r="P667">
            <v>0</v>
          </cell>
          <cell r="Q667">
            <v>70.099999999999994</v>
          </cell>
          <cell r="R667">
            <v>0</v>
          </cell>
          <cell r="S667">
            <v>76</v>
          </cell>
        </row>
        <row r="668">
          <cell r="A668">
            <v>43022.791666666664</v>
          </cell>
          <cell r="B668">
            <v>72</v>
          </cell>
          <cell r="C668">
            <v>30</v>
          </cell>
          <cell r="D668">
            <v>59.1</v>
          </cell>
          <cell r="E668">
            <v>48.8</v>
          </cell>
          <cell r="F668">
            <v>0</v>
          </cell>
          <cell r="G668">
            <v>0</v>
          </cell>
          <cell r="H668">
            <v>1.0229999999999999</v>
          </cell>
          <cell r="I668">
            <v>1.1299999999999999</v>
          </cell>
          <cell r="J668">
            <v>24.8</v>
          </cell>
          <cell r="K668">
            <v>38.5</v>
          </cell>
          <cell r="L668">
            <v>1.2911999999999999</v>
          </cell>
          <cell r="M668">
            <v>0</v>
          </cell>
          <cell r="N668">
            <v>0</v>
          </cell>
          <cell r="O668">
            <v>-0.1</v>
          </cell>
          <cell r="P668">
            <v>0</v>
          </cell>
          <cell r="Q668">
            <v>0.1</v>
          </cell>
          <cell r="R668">
            <v>0</v>
          </cell>
          <cell r="S668">
            <v>79</v>
          </cell>
        </row>
        <row r="669">
          <cell r="A669">
            <v>43022.8125</v>
          </cell>
          <cell r="B669">
            <v>883</v>
          </cell>
          <cell r="C669">
            <v>416</v>
          </cell>
          <cell r="D669">
            <v>60</v>
          </cell>
          <cell r="E669">
            <v>40.9</v>
          </cell>
          <cell r="F669">
            <v>0</v>
          </cell>
          <cell r="G669">
            <v>0.96</v>
          </cell>
          <cell r="H669">
            <v>1.0149999999999999</v>
          </cell>
          <cell r="I669">
            <v>0.875</v>
          </cell>
          <cell r="J669">
            <v>16.399999999999999</v>
          </cell>
          <cell r="K669">
            <v>38.5</v>
          </cell>
          <cell r="L669">
            <v>1.2964</v>
          </cell>
          <cell r="M669">
            <v>0</v>
          </cell>
          <cell r="N669">
            <v>0</v>
          </cell>
          <cell r="O669">
            <v>-0.1</v>
          </cell>
          <cell r="P669">
            <v>0</v>
          </cell>
          <cell r="Q669">
            <v>70.2</v>
          </cell>
          <cell r="R669">
            <v>1</v>
          </cell>
          <cell r="S669">
            <v>66</v>
          </cell>
        </row>
        <row r="670">
          <cell r="A670">
            <v>43022.833333333336</v>
          </cell>
          <cell r="B670">
            <v>652</v>
          </cell>
          <cell r="C670">
            <v>380</v>
          </cell>
          <cell r="D670">
            <v>60.5</v>
          </cell>
          <cell r="E670">
            <v>41.3</v>
          </cell>
          <cell r="F670">
            <v>0</v>
          </cell>
          <cell r="G670">
            <v>0.52</v>
          </cell>
          <cell r="H670">
            <v>0.96399999999999997</v>
          </cell>
          <cell r="I670">
            <v>0.93700000000000006</v>
          </cell>
          <cell r="J670">
            <v>14.2</v>
          </cell>
          <cell r="K670">
            <v>39.4</v>
          </cell>
          <cell r="L670">
            <v>1.3007</v>
          </cell>
          <cell r="M670">
            <v>0</v>
          </cell>
          <cell r="N670">
            <v>0</v>
          </cell>
          <cell r="O670">
            <v>-0.1</v>
          </cell>
          <cell r="P670">
            <v>0</v>
          </cell>
          <cell r="Q670">
            <v>70.099999999999994</v>
          </cell>
          <cell r="R670">
            <v>1</v>
          </cell>
          <cell r="S670">
            <v>68</v>
          </cell>
        </row>
        <row r="671">
          <cell r="A671">
            <v>43022.854166666664</v>
          </cell>
          <cell r="B671">
            <v>471</v>
          </cell>
          <cell r="C671">
            <v>409</v>
          </cell>
          <cell r="D671">
            <v>60.8</v>
          </cell>
          <cell r="E671">
            <v>46.4</v>
          </cell>
          <cell r="F671">
            <v>0</v>
          </cell>
          <cell r="G671">
            <v>0.41</v>
          </cell>
          <cell r="H671">
            <v>0.97599999999999998</v>
          </cell>
          <cell r="I671">
            <v>0.94599999999999995</v>
          </cell>
          <cell r="J671">
            <v>20.8</v>
          </cell>
          <cell r="K671">
            <v>37.200000000000003</v>
          </cell>
          <cell r="L671">
            <v>1.2926</v>
          </cell>
          <cell r="M671">
            <v>0</v>
          </cell>
          <cell r="N671">
            <v>0</v>
          </cell>
          <cell r="O671">
            <v>-0.1</v>
          </cell>
          <cell r="P671">
            <v>0</v>
          </cell>
          <cell r="Q671">
            <v>85.2</v>
          </cell>
          <cell r="R671">
            <v>1</v>
          </cell>
          <cell r="S671">
            <v>72</v>
          </cell>
        </row>
        <row r="672">
          <cell r="A672">
            <v>43022.875</v>
          </cell>
          <cell r="B672">
            <v>742</v>
          </cell>
          <cell r="C672">
            <v>466</v>
          </cell>
          <cell r="D672">
            <v>60.7</v>
          </cell>
          <cell r="E672">
            <v>44.5</v>
          </cell>
          <cell r="F672">
            <v>0</v>
          </cell>
          <cell r="G672">
            <v>0.05</v>
          </cell>
          <cell r="H672">
            <v>0.95599999999999996</v>
          </cell>
          <cell r="I672">
            <v>1.0429999999999999</v>
          </cell>
          <cell r="J672">
            <v>23</v>
          </cell>
          <cell r="K672">
            <v>37.700000000000003</v>
          </cell>
          <cell r="L672">
            <v>1.2907999999999999</v>
          </cell>
          <cell r="M672">
            <v>0</v>
          </cell>
          <cell r="N672">
            <v>0</v>
          </cell>
          <cell r="O672">
            <v>-0.1</v>
          </cell>
          <cell r="P672">
            <v>0</v>
          </cell>
          <cell r="Q672">
            <v>105.3</v>
          </cell>
          <cell r="R672">
            <v>0</v>
          </cell>
          <cell r="S672">
            <v>78</v>
          </cell>
        </row>
        <row r="673">
          <cell r="A673">
            <v>43022.895833333336</v>
          </cell>
          <cell r="B673">
            <v>890</v>
          </cell>
          <cell r="C673">
            <v>611</v>
          </cell>
          <cell r="D673">
            <v>61.5</v>
          </cell>
          <cell r="E673">
            <v>42.6</v>
          </cell>
          <cell r="F673">
            <v>0</v>
          </cell>
          <cell r="G673">
            <v>0.64</v>
          </cell>
          <cell r="H673">
            <v>0.94899999999999995</v>
          </cell>
          <cell r="I673">
            <v>0.876</v>
          </cell>
          <cell r="J673">
            <v>33.700000000000003</v>
          </cell>
          <cell r="K673">
            <v>43.9</v>
          </cell>
          <cell r="L673">
            <v>1.2867999999999999</v>
          </cell>
          <cell r="M673">
            <v>0</v>
          </cell>
          <cell r="N673">
            <v>0</v>
          </cell>
          <cell r="O673">
            <v>-0.1</v>
          </cell>
          <cell r="P673">
            <v>0</v>
          </cell>
          <cell r="Q673">
            <v>105.5</v>
          </cell>
          <cell r="R673">
            <v>1</v>
          </cell>
          <cell r="S673">
            <v>70</v>
          </cell>
        </row>
        <row r="674">
          <cell r="A674">
            <v>43022.916666666664</v>
          </cell>
          <cell r="B674">
            <v>716</v>
          </cell>
          <cell r="C674">
            <v>587</v>
          </cell>
          <cell r="D674">
            <v>62.8</v>
          </cell>
          <cell r="E674">
            <v>43.2</v>
          </cell>
          <cell r="F674">
            <v>0</v>
          </cell>
          <cell r="G674">
            <v>0.76</v>
          </cell>
          <cell r="H674">
            <v>0.92700000000000005</v>
          </cell>
          <cell r="I674">
            <v>0.873</v>
          </cell>
          <cell r="J674">
            <v>38.4</v>
          </cell>
          <cell r="K674">
            <v>45.8</v>
          </cell>
          <cell r="L674">
            <v>1.2856000000000001</v>
          </cell>
          <cell r="M674">
            <v>6.5</v>
          </cell>
          <cell r="N674">
            <v>0</v>
          </cell>
          <cell r="O674">
            <v>-0.1</v>
          </cell>
          <cell r="P674">
            <v>0</v>
          </cell>
          <cell r="Q674">
            <v>103.4</v>
          </cell>
          <cell r="R674">
            <v>1</v>
          </cell>
          <cell r="S674">
            <v>70</v>
          </cell>
        </row>
        <row r="675">
          <cell r="A675">
            <v>43022.9375</v>
          </cell>
          <cell r="B675">
            <v>1209</v>
          </cell>
          <cell r="C675">
            <v>862</v>
          </cell>
          <cell r="D675">
            <v>63.2</v>
          </cell>
          <cell r="E675">
            <v>39.4</v>
          </cell>
          <cell r="F675">
            <v>0</v>
          </cell>
          <cell r="G675">
            <v>0</v>
          </cell>
          <cell r="H675">
            <v>0.90400000000000003</v>
          </cell>
          <cell r="I675">
            <v>0.95</v>
          </cell>
          <cell r="J675">
            <v>42.1</v>
          </cell>
          <cell r="K675">
            <v>46.2</v>
          </cell>
          <cell r="L675">
            <v>1.2847</v>
          </cell>
          <cell r="M675">
            <v>13.2</v>
          </cell>
          <cell r="N675">
            <v>0</v>
          </cell>
          <cell r="O675">
            <v>-0.1</v>
          </cell>
          <cell r="P675">
            <v>0</v>
          </cell>
          <cell r="Q675">
            <v>104.7</v>
          </cell>
          <cell r="R675">
            <v>0</v>
          </cell>
          <cell r="S675">
            <v>76</v>
          </cell>
        </row>
        <row r="676">
          <cell r="A676">
            <v>43022.958333333336</v>
          </cell>
          <cell r="B676">
            <v>31</v>
          </cell>
          <cell r="C676">
            <v>33</v>
          </cell>
          <cell r="D676">
            <v>61.5</v>
          </cell>
          <cell r="E676">
            <v>52.5</v>
          </cell>
          <cell r="F676">
            <v>0</v>
          </cell>
          <cell r="G676">
            <v>0.02</v>
          </cell>
          <cell r="H676">
            <v>0.96899999999999997</v>
          </cell>
          <cell r="I676">
            <v>1.0980000000000001</v>
          </cell>
          <cell r="J676">
            <v>43.5</v>
          </cell>
          <cell r="K676">
            <v>46</v>
          </cell>
          <cell r="L676">
            <v>1.2846</v>
          </cell>
          <cell r="M676">
            <v>13.1</v>
          </cell>
          <cell r="N676">
            <v>0</v>
          </cell>
          <cell r="O676">
            <v>-0.1</v>
          </cell>
          <cell r="P676">
            <v>0</v>
          </cell>
          <cell r="Q676">
            <v>102.2</v>
          </cell>
          <cell r="R676">
            <v>0</v>
          </cell>
          <cell r="S676">
            <v>81</v>
          </cell>
        </row>
        <row r="677">
          <cell r="A677">
            <v>43022.979166666664</v>
          </cell>
          <cell r="B677">
            <v>120</v>
          </cell>
          <cell r="C677">
            <v>108</v>
          </cell>
          <cell r="D677">
            <v>56.8</v>
          </cell>
          <cell r="E677">
            <v>55.6</v>
          </cell>
          <cell r="F677">
            <v>0</v>
          </cell>
          <cell r="G677">
            <v>0.47</v>
          </cell>
          <cell r="H677">
            <v>1.0429999999999999</v>
          </cell>
          <cell r="I677">
            <v>1.006</v>
          </cell>
          <cell r="J677">
            <v>40.4</v>
          </cell>
          <cell r="K677">
            <v>45.8</v>
          </cell>
          <cell r="L677">
            <v>1.2850999999999999</v>
          </cell>
          <cell r="M677">
            <v>13.1</v>
          </cell>
          <cell r="N677">
            <v>0</v>
          </cell>
          <cell r="O677">
            <v>-0.1</v>
          </cell>
          <cell r="P677">
            <v>0</v>
          </cell>
          <cell r="Q677">
            <v>104.9</v>
          </cell>
          <cell r="R677">
            <v>0</v>
          </cell>
          <cell r="S677">
            <v>76</v>
          </cell>
        </row>
        <row r="678">
          <cell r="A678">
            <v>43023</v>
          </cell>
          <cell r="B678">
            <v>258</v>
          </cell>
          <cell r="C678">
            <v>206</v>
          </cell>
          <cell r="D678">
            <v>57.8</v>
          </cell>
          <cell r="E678">
            <v>51.8</v>
          </cell>
          <cell r="F678">
            <v>0</v>
          </cell>
          <cell r="G678">
            <v>0.52</v>
          </cell>
          <cell r="H678">
            <v>1.0429999999999999</v>
          </cell>
          <cell r="I678">
            <v>0.93500000000000005</v>
          </cell>
          <cell r="J678">
            <v>39.700000000000003</v>
          </cell>
          <cell r="K678">
            <v>45.7</v>
          </cell>
          <cell r="L678">
            <v>1.2848999999999999</v>
          </cell>
          <cell r="M678">
            <v>10.9</v>
          </cell>
          <cell r="N678">
            <v>0</v>
          </cell>
          <cell r="O678">
            <v>-0.1</v>
          </cell>
          <cell r="P678">
            <v>0</v>
          </cell>
          <cell r="Q678">
            <v>103.1</v>
          </cell>
          <cell r="R678">
            <v>1</v>
          </cell>
          <cell r="S678">
            <v>72</v>
          </cell>
        </row>
        <row r="679">
          <cell r="A679">
            <v>43023.020833333336</v>
          </cell>
          <cell r="B679">
            <v>1250</v>
          </cell>
          <cell r="C679">
            <v>633</v>
          </cell>
          <cell r="D679">
            <v>60.3</v>
          </cell>
          <cell r="E679">
            <v>41.3</v>
          </cell>
          <cell r="F679">
            <v>0</v>
          </cell>
          <cell r="G679">
            <v>0.74</v>
          </cell>
          <cell r="H679">
            <v>0.96299999999999997</v>
          </cell>
          <cell r="I679">
            <v>0.90600000000000003</v>
          </cell>
          <cell r="J679">
            <v>38.299999999999997</v>
          </cell>
          <cell r="K679">
            <v>46.2</v>
          </cell>
          <cell r="L679">
            <v>1.2853000000000001</v>
          </cell>
          <cell r="M679">
            <v>11</v>
          </cell>
          <cell r="N679">
            <v>0</v>
          </cell>
          <cell r="O679">
            <v>-0.1</v>
          </cell>
          <cell r="P679">
            <v>0</v>
          </cell>
          <cell r="Q679">
            <v>103</v>
          </cell>
          <cell r="R679">
            <v>1</v>
          </cell>
          <cell r="S679">
            <v>67</v>
          </cell>
        </row>
        <row r="680">
          <cell r="A680">
            <v>43023.041666666664</v>
          </cell>
          <cell r="B680">
            <v>1287</v>
          </cell>
          <cell r="C680">
            <v>823</v>
          </cell>
          <cell r="D680">
            <v>61.8</v>
          </cell>
          <cell r="E680">
            <v>34.200000000000003</v>
          </cell>
          <cell r="F680">
            <v>0</v>
          </cell>
          <cell r="G680">
            <v>0.03</v>
          </cell>
          <cell r="H680">
            <v>0.92700000000000005</v>
          </cell>
          <cell r="I680">
            <v>0.93700000000000006</v>
          </cell>
          <cell r="J680">
            <v>36.700000000000003</v>
          </cell>
          <cell r="K680">
            <v>46.4</v>
          </cell>
          <cell r="L680">
            <v>1.2856000000000001</v>
          </cell>
          <cell r="M680">
            <v>0</v>
          </cell>
          <cell r="N680">
            <v>0</v>
          </cell>
          <cell r="O680">
            <v>-0.1</v>
          </cell>
          <cell r="P680">
            <v>0</v>
          </cell>
          <cell r="Q680">
            <v>103.2</v>
          </cell>
          <cell r="R680">
            <v>0</v>
          </cell>
          <cell r="S680">
            <v>73</v>
          </cell>
        </row>
        <row r="681">
          <cell r="A681">
            <v>43023.0625</v>
          </cell>
          <cell r="B681">
            <v>1319</v>
          </cell>
          <cell r="C681">
            <v>574</v>
          </cell>
          <cell r="D681">
            <v>61.1</v>
          </cell>
          <cell r="E681">
            <v>35.299999999999997</v>
          </cell>
          <cell r="F681">
            <v>0</v>
          </cell>
          <cell r="G681">
            <v>0</v>
          </cell>
          <cell r="H681">
            <v>0.92</v>
          </cell>
          <cell r="I681">
            <v>0.96299999999999997</v>
          </cell>
          <cell r="J681">
            <v>35.299999999999997</v>
          </cell>
          <cell r="K681">
            <v>46.2</v>
          </cell>
          <cell r="L681">
            <v>1.286</v>
          </cell>
          <cell r="M681">
            <v>0</v>
          </cell>
          <cell r="N681">
            <v>0</v>
          </cell>
          <cell r="O681">
            <v>-0.1</v>
          </cell>
          <cell r="P681">
            <v>0</v>
          </cell>
          <cell r="Q681">
            <v>102.8</v>
          </cell>
          <cell r="R681">
            <v>0</v>
          </cell>
          <cell r="S681">
            <v>73</v>
          </cell>
        </row>
        <row r="682">
          <cell r="A682">
            <v>43023.083333333336</v>
          </cell>
          <cell r="B682">
            <v>685</v>
          </cell>
          <cell r="C682">
            <v>327</v>
          </cell>
          <cell r="D682">
            <v>60.3</v>
          </cell>
          <cell r="E682">
            <v>43.2</v>
          </cell>
          <cell r="F682">
            <v>0</v>
          </cell>
          <cell r="G682">
            <v>0.56000000000000005</v>
          </cell>
          <cell r="H682">
            <v>0.96499999999999997</v>
          </cell>
          <cell r="I682">
            <v>0.93100000000000005</v>
          </cell>
          <cell r="J682">
            <v>34.6</v>
          </cell>
          <cell r="K682">
            <v>46</v>
          </cell>
          <cell r="L682">
            <v>1.2861</v>
          </cell>
          <cell r="M682">
            <v>0</v>
          </cell>
          <cell r="N682">
            <v>0</v>
          </cell>
          <cell r="O682">
            <v>-0.1</v>
          </cell>
          <cell r="P682">
            <v>0</v>
          </cell>
          <cell r="Q682">
            <v>101.2</v>
          </cell>
          <cell r="R682">
            <v>1</v>
          </cell>
          <cell r="S682">
            <v>71</v>
          </cell>
        </row>
        <row r="683">
          <cell r="A683">
            <v>43023.104166666664</v>
          </cell>
          <cell r="B683">
            <v>1178</v>
          </cell>
          <cell r="C683">
            <v>547</v>
          </cell>
          <cell r="D683">
            <v>61.2</v>
          </cell>
          <cell r="E683">
            <v>45.4</v>
          </cell>
          <cell r="F683">
            <v>0</v>
          </cell>
          <cell r="G683">
            <v>0.7</v>
          </cell>
          <cell r="H683">
            <v>0.96099999999999997</v>
          </cell>
          <cell r="I683">
            <v>0.91</v>
          </cell>
          <cell r="J683">
            <v>35.4</v>
          </cell>
          <cell r="K683">
            <v>46.4</v>
          </cell>
          <cell r="L683">
            <v>1.2856000000000001</v>
          </cell>
          <cell r="M683">
            <v>2.2000000000000002</v>
          </cell>
          <cell r="N683">
            <v>0</v>
          </cell>
          <cell r="O683">
            <v>-0.1</v>
          </cell>
          <cell r="P683">
            <v>0</v>
          </cell>
          <cell r="Q683">
            <v>104.5</v>
          </cell>
          <cell r="R683">
            <v>1</v>
          </cell>
          <cell r="S683">
            <v>70</v>
          </cell>
        </row>
        <row r="684">
          <cell r="A684">
            <v>43023.125</v>
          </cell>
          <cell r="B684">
            <v>589</v>
          </cell>
          <cell r="C684">
            <v>381</v>
          </cell>
          <cell r="D684">
            <v>60</v>
          </cell>
          <cell r="E684">
            <v>47.6</v>
          </cell>
          <cell r="F684">
            <v>0</v>
          </cell>
          <cell r="G684">
            <v>0.43</v>
          </cell>
          <cell r="H684">
            <v>0.96399999999999997</v>
          </cell>
          <cell r="I684">
            <v>0.94799999999999995</v>
          </cell>
          <cell r="J684">
            <v>31.7</v>
          </cell>
          <cell r="K684">
            <v>45</v>
          </cell>
          <cell r="L684">
            <v>1.2867999999999999</v>
          </cell>
          <cell r="M684">
            <v>0</v>
          </cell>
          <cell r="N684">
            <v>0</v>
          </cell>
          <cell r="O684">
            <v>-0.1</v>
          </cell>
          <cell r="P684">
            <v>0</v>
          </cell>
          <cell r="Q684">
            <v>96.9</v>
          </cell>
          <cell r="R684">
            <v>1</v>
          </cell>
          <cell r="S684">
            <v>73</v>
          </cell>
        </row>
        <row r="685">
          <cell r="A685">
            <v>43023.145833333336</v>
          </cell>
          <cell r="B685">
            <v>218</v>
          </cell>
          <cell r="C685">
            <v>217</v>
          </cell>
          <cell r="D685">
            <v>60.8</v>
          </cell>
          <cell r="E685">
            <v>49.2</v>
          </cell>
          <cell r="F685">
            <v>0</v>
          </cell>
          <cell r="G685">
            <v>0</v>
          </cell>
          <cell r="H685">
            <v>0.99</v>
          </cell>
          <cell r="I685">
            <v>1.0840000000000001</v>
          </cell>
          <cell r="J685">
            <v>33.200000000000003</v>
          </cell>
          <cell r="K685">
            <v>47</v>
          </cell>
          <cell r="L685">
            <v>1.2865</v>
          </cell>
          <cell r="M685">
            <v>0</v>
          </cell>
          <cell r="N685">
            <v>0</v>
          </cell>
          <cell r="O685">
            <v>-0.1</v>
          </cell>
          <cell r="P685">
            <v>0</v>
          </cell>
          <cell r="Q685">
            <v>97.7</v>
          </cell>
          <cell r="R685">
            <v>1</v>
          </cell>
          <cell r="S685">
            <v>75</v>
          </cell>
        </row>
        <row r="686">
          <cell r="A686">
            <v>43023.166666666664</v>
          </cell>
          <cell r="B686">
            <v>230</v>
          </cell>
          <cell r="C686">
            <v>132</v>
          </cell>
          <cell r="D686">
            <v>57.8</v>
          </cell>
          <cell r="E686">
            <v>52.9</v>
          </cell>
          <cell r="F686">
            <v>0</v>
          </cell>
          <cell r="G686">
            <v>0.06</v>
          </cell>
          <cell r="H686">
            <v>1.0249999999999999</v>
          </cell>
          <cell r="I686">
            <v>1.113</v>
          </cell>
          <cell r="J686">
            <v>31.5</v>
          </cell>
          <cell r="K686">
            <v>46.5</v>
          </cell>
          <cell r="L686">
            <v>1.2871999999999999</v>
          </cell>
          <cell r="M686">
            <v>0</v>
          </cell>
          <cell r="N686">
            <v>0</v>
          </cell>
          <cell r="O686">
            <v>-0.1</v>
          </cell>
          <cell r="P686">
            <v>0</v>
          </cell>
          <cell r="Q686">
            <v>96.9</v>
          </cell>
          <cell r="R686">
            <v>0</v>
          </cell>
          <cell r="S686">
            <v>81</v>
          </cell>
        </row>
        <row r="687">
          <cell r="A687">
            <v>43023.1875</v>
          </cell>
          <cell r="B687">
            <v>51</v>
          </cell>
          <cell r="C687">
            <v>32</v>
          </cell>
          <cell r="D687">
            <v>56.5</v>
          </cell>
          <cell r="E687">
            <v>55.4</v>
          </cell>
          <cell r="F687">
            <v>0</v>
          </cell>
          <cell r="G687">
            <v>0.13</v>
          </cell>
          <cell r="H687">
            <v>1.06</v>
          </cell>
          <cell r="I687">
            <v>0.997</v>
          </cell>
          <cell r="J687">
            <v>31.5</v>
          </cell>
          <cell r="K687">
            <v>46.7</v>
          </cell>
          <cell r="L687">
            <v>1.2873000000000001</v>
          </cell>
          <cell r="M687">
            <v>0</v>
          </cell>
          <cell r="N687">
            <v>0</v>
          </cell>
          <cell r="O687">
            <v>-0.1</v>
          </cell>
          <cell r="P687">
            <v>0</v>
          </cell>
          <cell r="Q687">
            <v>97.4</v>
          </cell>
          <cell r="R687">
            <v>1</v>
          </cell>
          <cell r="S687">
            <v>73</v>
          </cell>
        </row>
        <row r="688">
          <cell r="A688">
            <v>43023.208333333336</v>
          </cell>
          <cell r="B688">
            <v>1294</v>
          </cell>
          <cell r="C688">
            <v>661</v>
          </cell>
          <cell r="D688">
            <v>61.2</v>
          </cell>
          <cell r="E688">
            <v>43.8</v>
          </cell>
          <cell r="F688">
            <v>0</v>
          </cell>
          <cell r="G688">
            <v>0.09</v>
          </cell>
          <cell r="H688">
            <v>0.98599999999999999</v>
          </cell>
          <cell r="I688">
            <v>0.91100000000000003</v>
          </cell>
          <cell r="J688">
            <v>30.1</v>
          </cell>
          <cell r="K688">
            <v>46.6</v>
          </cell>
          <cell r="L688">
            <v>1.2877000000000001</v>
          </cell>
          <cell r="M688">
            <v>0</v>
          </cell>
          <cell r="N688">
            <v>0</v>
          </cell>
          <cell r="O688">
            <v>-0.1</v>
          </cell>
          <cell r="P688">
            <v>0</v>
          </cell>
          <cell r="Q688">
            <v>96.2</v>
          </cell>
          <cell r="R688">
            <v>0</v>
          </cell>
          <cell r="S688">
            <v>75</v>
          </cell>
        </row>
        <row r="689">
          <cell r="A689">
            <v>43023.229166666664</v>
          </cell>
          <cell r="B689">
            <v>980</v>
          </cell>
          <cell r="C689">
            <v>603</v>
          </cell>
          <cell r="D689">
            <v>61.3</v>
          </cell>
          <cell r="E689">
            <v>44.9</v>
          </cell>
          <cell r="F689">
            <v>0</v>
          </cell>
          <cell r="G689">
            <v>0.63</v>
          </cell>
          <cell r="H689">
            <v>0.94799999999999995</v>
          </cell>
          <cell r="I689">
            <v>0.96899999999999997</v>
          </cell>
          <cell r="J689">
            <v>30.1</v>
          </cell>
          <cell r="K689">
            <v>46.6</v>
          </cell>
          <cell r="L689">
            <v>1.2875000000000001</v>
          </cell>
          <cell r="M689">
            <v>0</v>
          </cell>
          <cell r="N689">
            <v>0</v>
          </cell>
          <cell r="O689">
            <v>-0.1</v>
          </cell>
          <cell r="P689">
            <v>0</v>
          </cell>
          <cell r="Q689">
            <v>97.1</v>
          </cell>
          <cell r="R689">
            <v>1</v>
          </cell>
          <cell r="S689">
            <v>70</v>
          </cell>
        </row>
        <row r="690">
          <cell r="A690">
            <v>43023.25</v>
          </cell>
          <cell r="B690">
            <v>794</v>
          </cell>
          <cell r="C690">
            <v>543</v>
          </cell>
          <cell r="D690">
            <v>60.1</v>
          </cell>
          <cell r="E690">
            <v>46.4</v>
          </cell>
          <cell r="F690">
            <v>0</v>
          </cell>
          <cell r="G690">
            <v>0.04</v>
          </cell>
          <cell r="H690">
            <v>0.95899999999999996</v>
          </cell>
          <cell r="I690">
            <v>1.0820000000000001</v>
          </cell>
          <cell r="J690">
            <v>30.2</v>
          </cell>
          <cell r="K690">
            <v>46.4</v>
          </cell>
          <cell r="L690">
            <v>1.2874000000000001</v>
          </cell>
          <cell r="M690">
            <v>0</v>
          </cell>
          <cell r="N690">
            <v>0</v>
          </cell>
          <cell r="O690">
            <v>-0.1</v>
          </cell>
          <cell r="P690">
            <v>0</v>
          </cell>
          <cell r="Q690">
            <v>98.1</v>
          </cell>
          <cell r="R690">
            <v>0</v>
          </cell>
          <cell r="S690">
            <v>80</v>
          </cell>
        </row>
        <row r="691">
          <cell r="A691">
            <v>43023.270833333336</v>
          </cell>
          <cell r="B691">
            <v>1047</v>
          </cell>
          <cell r="C691">
            <v>653</v>
          </cell>
          <cell r="D691">
            <v>60.7</v>
          </cell>
          <cell r="E691">
            <v>44.7</v>
          </cell>
          <cell r="F691">
            <v>0</v>
          </cell>
          <cell r="G691">
            <v>0.86</v>
          </cell>
          <cell r="H691">
            <v>0.97099999999999997</v>
          </cell>
          <cell r="I691">
            <v>0.872</v>
          </cell>
          <cell r="J691">
            <v>31.7</v>
          </cell>
          <cell r="K691">
            <v>46.7</v>
          </cell>
          <cell r="L691">
            <v>1.2868999999999999</v>
          </cell>
          <cell r="M691">
            <v>0</v>
          </cell>
          <cell r="N691">
            <v>0</v>
          </cell>
          <cell r="O691">
            <v>-0.1</v>
          </cell>
          <cell r="P691">
            <v>0</v>
          </cell>
          <cell r="Q691">
            <v>94.2</v>
          </cell>
          <cell r="R691">
            <v>1</v>
          </cell>
          <cell r="S691">
            <v>70</v>
          </cell>
        </row>
        <row r="692">
          <cell r="A692">
            <v>43023.291666666664</v>
          </cell>
          <cell r="B692">
            <v>1157</v>
          </cell>
          <cell r="C692">
            <v>769</v>
          </cell>
          <cell r="D692">
            <v>61.4</v>
          </cell>
          <cell r="E692">
            <v>41.9</v>
          </cell>
          <cell r="F692">
            <v>0</v>
          </cell>
          <cell r="G692">
            <v>0.72</v>
          </cell>
          <cell r="H692">
            <v>0.91800000000000004</v>
          </cell>
          <cell r="I692">
            <v>0.93500000000000005</v>
          </cell>
          <cell r="J692">
            <v>30.8</v>
          </cell>
          <cell r="K692">
            <v>45.1</v>
          </cell>
          <cell r="L692">
            <v>1.2869999999999999</v>
          </cell>
          <cell r="M692">
            <v>0</v>
          </cell>
          <cell r="N692">
            <v>0</v>
          </cell>
          <cell r="O692">
            <v>-0.1</v>
          </cell>
          <cell r="P692">
            <v>0</v>
          </cell>
          <cell r="Q692">
            <v>80</v>
          </cell>
          <cell r="R692">
            <v>1</v>
          </cell>
          <cell r="S692">
            <v>72</v>
          </cell>
        </row>
        <row r="693">
          <cell r="A693">
            <v>43023.3125</v>
          </cell>
          <cell r="B693">
            <v>756</v>
          </cell>
          <cell r="C693">
            <v>491</v>
          </cell>
          <cell r="D693">
            <v>60.9</v>
          </cell>
          <cell r="E693">
            <v>46.2</v>
          </cell>
          <cell r="F693">
            <v>0</v>
          </cell>
          <cell r="G693">
            <v>0</v>
          </cell>
          <cell r="H693">
            <v>0.94599999999999995</v>
          </cell>
          <cell r="I693">
            <v>1.052</v>
          </cell>
          <cell r="J693">
            <v>31.7</v>
          </cell>
          <cell r="K693">
            <v>47.2</v>
          </cell>
          <cell r="L693">
            <v>1.2876000000000001</v>
          </cell>
          <cell r="M693">
            <v>0</v>
          </cell>
          <cell r="N693">
            <v>0</v>
          </cell>
          <cell r="O693">
            <v>-0.1</v>
          </cell>
          <cell r="P693">
            <v>0</v>
          </cell>
          <cell r="Q693">
            <v>80</v>
          </cell>
          <cell r="R693">
            <v>0</v>
          </cell>
          <cell r="S693">
            <v>79</v>
          </cell>
        </row>
        <row r="694">
          <cell r="A694">
            <v>43023.333333333336</v>
          </cell>
          <cell r="B694">
            <v>85</v>
          </cell>
          <cell r="C694">
            <v>74</v>
          </cell>
          <cell r="D694">
            <v>59</v>
          </cell>
          <cell r="E694">
            <v>49.5</v>
          </cell>
          <cell r="F694">
            <v>0</v>
          </cell>
          <cell r="G694">
            <v>0.05</v>
          </cell>
          <cell r="H694">
            <v>1.014</v>
          </cell>
          <cell r="I694">
            <v>1.0529999999999999</v>
          </cell>
          <cell r="J694">
            <v>26.9</v>
          </cell>
          <cell r="K694">
            <v>46.7</v>
          </cell>
          <cell r="L694">
            <v>1.2904</v>
          </cell>
          <cell r="M694">
            <v>0</v>
          </cell>
          <cell r="N694">
            <v>0</v>
          </cell>
          <cell r="O694">
            <v>-0.1</v>
          </cell>
          <cell r="P694">
            <v>0</v>
          </cell>
          <cell r="Q694">
            <v>80.2</v>
          </cell>
          <cell r="R694">
            <v>0</v>
          </cell>
          <cell r="S694">
            <v>78</v>
          </cell>
        </row>
        <row r="695">
          <cell r="A695">
            <v>43023.354166666664</v>
          </cell>
          <cell r="B695">
            <v>34</v>
          </cell>
          <cell r="C695">
            <v>37</v>
          </cell>
          <cell r="D695">
            <v>58.2</v>
          </cell>
          <cell r="E695">
            <v>52.9</v>
          </cell>
          <cell r="F695">
            <v>0</v>
          </cell>
          <cell r="G695">
            <v>0.5</v>
          </cell>
          <cell r="H695">
            <v>1.032</v>
          </cell>
          <cell r="I695">
            <v>0.96699999999999997</v>
          </cell>
          <cell r="J695">
            <v>25.9</v>
          </cell>
          <cell r="K695">
            <v>47.8</v>
          </cell>
          <cell r="L695">
            <v>1.2914000000000001</v>
          </cell>
          <cell r="M695">
            <v>0</v>
          </cell>
          <cell r="N695">
            <v>0</v>
          </cell>
          <cell r="O695">
            <v>-0.1</v>
          </cell>
          <cell r="P695">
            <v>0</v>
          </cell>
          <cell r="Q695">
            <v>76.900000000000006</v>
          </cell>
          <cell r="R695">
            <v>2</v>
          </cell>
          <cell r="S695">
            <v>68</v>
          </cell>
        </row>
        <row r="696">
          <cell r="A696">
            <v>43023.375</v>
          </cell>
          <cell r="B696">
            <v>1824</v>
          </cell>
          <cell r="C696">
            <v>676</v>
          </cell>
          <cell r="D696">
            <v>63.7</v>
          </cell>
          <cell r="E696">
            <v>35</v>
          </cell>
          <cell r="F696">
            <v>0</v>
          </cell>
          <cell r="G696">
            <v>0.91</v>
          </cell>
          <cell r="H696">
            <v>0.92700000000000005</v>
          </cell>
          <cell r="I696">
            <v>0.80300000000000005</v>
          </cell>
          <cell r="J696">
            <v>24.3</v>
          </cell>
          <cell r="K696">
            <v>48</v>
          </cell>
          <cell r="L696">
            <v>1.2922</v>
          </cell>
          <cell r="M696">
            <v>0</v>
          </cell>
          <cell r="N696">
            <v>0</v>
          </cell>
          <cell r="O696">
            <v>-0.1</v>
          </cell>
          <cell r="P696">
            <v>0</v>
          </cell>
          <cell r="Q696">
            <v>80.599999999999994</v>
          </cell>
          <cell r="R696">
            <v>1</v>
          </cell>
          <cell r="S696">
            <v>66</v>
          </cell>
        </row>
        <row r="697">
          <cell r="A697">
            <v>43023.395833333336</v>
          </cell>
          <cell r="B697">
            <v>1024</v>
          </cell>
          <cell r="C697">
            <v>623</v>
          </cell>
          <cell r="D697">
            <v>63.2</v>
          </cell>
          <cell r="E697">
            <v>40.1</v>
          </cell>
          <cell r="F697">
            <v>0</v>
          </cell>
          <cell r="G697">
            <v>1.02</v>
          </cell>
          <cell r="H697">
            <v>0.89900000000000002</v>
          </cell>
          <cell r="I697">
            <v>0.83799999999999997</v>
          </cell>
          <cell r="J697">
            <v>23.3</v>
          </cell>
          <cell r="K697">
            <v>47.1</v>
          </cell>
          <cell r="L697">
            <v>1.2925</v>
          </cell>
          <cell r="M697">
            <v>0</v>
          </cell>
          <cell r="N697">
            <v>0</v>
          </cell>
          <cell r="O697">
            <v>-0.1</v>
          </cell>
          <cell r="P697">
            <v>0</v>
          </cell>
          <cell r="Q697">
            <v>85.3</v>
          </cell>
          <cell r="R697">
            <v>1</v>
          </cell>
          <cell r="S697">
            <v>64</v>
          </cell>
        </row>
        <row r="698">
          <cell r="A698">
            <v>43023.416666666664</v>
          </cell>
          <cell r="B698">
            <v>1010</v>
          </cell>
          <cell r="C698">
            <v>494</v>
          </cell>
          <cell r="D698">
            <v>62.2</v>
          </cell>
          <cell r="E698">
            <v>36.1</v>
          </cell>
          <cell r="F698">
            <v>0</v>
          </cell>
          <cell r="G698">
            <v>0.79</v>
          </cell>
          <cell r="H698">
            <v>0.91200000000000003</v>
          </cell>
          <cell r="I698">
            <v>0.85899999999999999</v>
          </cell>
          <cell r="J698">
            <v>24.1</v>
          </cell>
          <cell r="K698">
            <v>46.8</v>
          </cell>
          <cell r="L698">
            <v>1.2917000000000001</v>
          </cell>
          <cell r="M698">
            <v>0</v>
          </cell>
          <cell r="N698">
            <v>0</v>
          </cell>
          <cell r="O698">
            <v>-0.1</v>
          </cell>
          <cell r="P698">
            <v>0</v>
          </cell>
          <cell r="Q698">
            <v>89</v>
          </cell>
          <cell r="R698">
            <v>1</v>
          </cell>
          <cell r="S698">
            <v>64</v>
          </cell>
        </row>
        <row r="699">
          <cell r="A699">
            <v>43023.4375</v>
          </cell>
          <cell r="B699">
            <v>958</v>
          </cell>
          <cell r="C699">
            <v>499</v>
          </cell>
          <cell r="D699">
            <v>61</v>
          </cell>
          <cell r="E699">
            <v>35.700000000000003</v>
          </cell>
          <cell r="F699">
            <v>0</v>
          </cell>
          <cell r="G699">
            <v>0.7</v>
          </cell>
          <cell r="H699">
            <v>0.91600000000000004</v>
          </cell>
          <cell r="I699">
            <v>0.92500000000000004</v>
          </cell>
          <cell r="J699">
            <v>27.3</v>
          </cell>
          <cell r="K699">
            <v>47.5</v>
          </cell>
          <cell r="L699">
            <v>1.29</v>
          </cell>
          <cell r="M699">
            <v>0</v>
          </cell>
          <cell r="N699">
            <v>0</v>
          </cell>
          <cell r="O699">
            <v>-0.1</v>
          </cell>
          <cell r="P699">
            <v>0</v>
          </cell>
          <cell r="Q699">
            <v>90.7</v>
          </cell>
          <cell r="R699">
            <v>1</v>
          </cell>
          <cell r="S699">
            <v>65</v>
          </cell>
        </row>
        <row r="700">
          <cell r="A700">
            <v>43023.458333333336</v>
          </cell>
          <cell r="B700">
            <v>1248</v>
          </cell>
          <cell r="C700">
            <v>586</v>
          </cell>
          <cell r="D700">
            <v>60.7</v>
          </cell>
          <cell r="E700">
            <v>33.5</v>
          </cell>
          <cell r="F700">
            <v>0</v>
          </cell>
          <cell r="G700">
            <v>0.7</v>
          </cell>
          <cell r="H700">
            <v>0.91600000000000004</v>
          </cell>
          <cell r="I700">
            <v>0.89400000000000002</v>
          </cell>
          <cell r="J700">
            <v>27.3</v>
          </cell>
          <cell r="K700">
            <v>46.7</v>
          </cell>
          <cell r="L700">
            <v>1.2896000000000001</v>
          </cell>
          <cell r="M700">
            <v>2.2000000000000002</v>
          </cell>
          <cell r="N700">
            <v>0</v>
          </cell>
          <cell r="O700">
            <v>-0.1</v>
          </cell>
          <cell r="P700">
            <v>0</v>
          </cell>
          <cell r="Q700">
            <v>89.1</v>
          </cell>
          <cell r="R700">
            <v>1</v>
          </cell>
          <cell r="S700">
            <v>66</v>
          </cell>
        </row>
        <row r="701">
          <cell r="A701">
            <v>43023.479166666664</v>
          </cell>
          <cell r="B701">
            <v>711</v>
          </cell>
          <cell r="C701">
            <v>419</v>
          </cell>
          <cell r="D701">
            <v>61.3</v>
          </cell>
          <cell r="E701">
            <v>35.299999999999997</v>
          </cell>
          <cell r="F701">
            <v>0</v>
          </cell>
          <cell r="G701">
            <v>0.88</v>
          </cell>
          <cell r="H701">
            <v>0.90800000000000003</v>
          </cell>
          <cell r="I701">
            <v>0.94599999999999995</v>
          </cell>
          <cell r="J701">
            <v>28.3</v>
          </cell>
          <cell r="K701">
            <v>47.5</v>
          </cell>
          <cell r="L701">
            <v>1.2892999999999999</v>
          </cell>
          <cell r="M701">
            <v>0</v>
          </cell>
          <cell r="N701">
            <v>0</v>
          </cell>
          <cell r="O701">
            <v>-0.1</v>
          </cell>
          <cell r="P701">
            <v>0</v>
          </cell>
          <cell r="Q701">
            <v>83.2</v>
          </cell>
          <cell r="R701">
            <v>1</v>
          </cell>
          <cell r="S701">
            <v>67</v>
          </cell>
        </row>
        <row r="702">
          <cell r="A702">
            <v>43023.5</v>
          </cell>
          <cell r="B702">
            <v>1205</v>
          </cell>
          <cell r="C702">
            <v>612</v>
          </cell>
          <cell r="D702">
            <v>61.7</v>
          </cell>
          <cell r="E702">
            <v>34</v>
          </cell>
          <cell r="F702">
            <v>0</v>
          </cell>
          <cell r="G702">
            <v>0</v>
          </cell>
          <cell r="H702">
            <v>0.91700000000000004</v>
          </cell>
          <cell r="I702">
            <v>1.0009999999999999</v>
          </cell>
          <cell r="J702">
            <v>27</v>
          </cell>
          <cell r="K702">
            <v>47.5</v>
          </cell>
          <cell r="L702">
            <v>1.2901</v>
          </cell>
          <cell r="M702">
            <v>0</v>
          </cell>
          <cell r="N702">
            <v>0</v>
          </cell>
          <cell r="O702">
            <v>-0.1</v>
          </cell>
          <cell r="P702">
            <v>0</v>
          </cell>
          <cell r="Q702">
            <v>81.599999999999994</v>
          </cell>
          <cell r="R702">
            <v>0</v>
          </cell>
          <cell r="S702">
            <v>73</v>
          </cell>
        </row>
        <row r="703">
          <cell r="A703">
            <v>43023.520833333336</v>
          </cell>
          <cell r="B703">
            <v>20</v>
          </cell>
          <cell r="C703">
            <v>41</v>
          </cell>
          <cell r="D703">
            <v>59.8</v>
          </cell>
          <cell r="E703">
            <v>45.4</v>
          </cell>
          <cell r="F703">
            <v>0</v>
          </cell>
          <cell r="G703">
            <v>0.06</v>
          </cell>
          <cell r="H703">
            <v>0.98</v>
          </cell>
          <cell r="I703">
            <v>1.095</v>
          </cell>
          <cell r="J703">
            <v>26.1</v>
          </cell>
          <cell r="K703">
            <v>47.7</v>
          </cell>
          <cell r="L703">
            <v>1.2910999999999999</v>
          </cell>
          <cell r="M703">
            <v>0</v>
          </cell>
          <cell r="N703">
            <v>0</v>
          </cell>
          <cell r="O703">
            <v>-0.1</v>
          </cell>
          <cell r="P703">
            <v>0</v>
          </cell>
          <cell r="Q703">
            <v>81.599999999999994</v>
          </cell>
          <cell r="R703">
            <v>0</v>
          </cell>
          <cell r="S703">
            <v>75</v>
          </cell>
        </row>
        <row r="704">
          <cell r="A704">
            <v>43023.541666666664</v>
          </cell>
          <cell r="B704">
            <v>145</v>
          </cell>
          <cell r="C704">
            <v>83</v>
          </cell>
          <cell r="D704">
            <v>57.8</v>
          </cell>
          <cell r="E704">
            <v>45.2</v>
          </cell>
          <cell r="F704">
            <v>0</v>
          </cell>
          <cell r="G704">
            <v>0.05</v>
          </cell>
          <cell r="H704">
            <v>1.0269999999999999</v>
          </cell>
          <cell r="I704">
            <v>1.056</v>
          </cell>
          <cell r="J704">
            <v>25.4</v>
          </cell>
          <cell r="K704">
            <v>47.4</v>
          </cell>
          <cell r="L704">
            <v>1.2914000000000001</v>
          </cell>
          <cell r="M704">
            <v>0</v>
          </cell>
          <cell r="N704">
            <v>0</v>
          </cell>
          <cell r="O704">
            <v>-0.1</v>
          </cell>
          <cell r="P704">
            <v>0</v>
          </cell>
          <cell r="Q704">
            <v>81.099999999999994</v>
          </cell>
          <cell r="R704">
            <v>1</v>
          </cell>
          <cell r="S704">
            <v>67</v>
          </cell>
        </row>
        <row r="705">
          <cell r="A705">
            <v>43023.5625</v>
          </cell>
          <cell r="B705">
            <v>1199</v>
          </cell>
          <cell r="C705">
            <v>564</v>
          </cell>
          <cell r="D705">
            <v>60.5</v>
          </cell>
          <cell r="E705">
            <v>38.200000000000003</v>
          </cell>
          <cell r="F705">
            <v>0</v>
          </cell>
          <cell r="G705">
            <v>0.12</v>
          </cell>
          <cell r="H705">
            <v>0.95799999999999996</v>
          </cell>
          <cell r="I705">
            <v>0.86899999999999999</v>
          </cell>
          <cell r="J705">
            <v>25.7</v>
          </cell>
          <cell r="K705">
            <v>47.4</v>
          </cell>
          <cell r="L705">
            <v>1.2911999999999999</v>
          </cell>
          <cell r="M705">
            <v>0</v>
          </cell>
          <cell r="N705">
            <v>0</v>
          </cell>
          <cell r="O705">
            <v>-0.1</v>
          </cell>
          <cell r="P705">
            <v>0</v>
          </cell>
          <cell r="Q705">
            <v>80</v>
          </cell>
          <cell r="R705">
            <v>1</v>
          </cell>
          <cell r="S705">
            <v>70</v>
          </cell>
        </row>
        <row r="706">
          <cell r="A706">
            <v>43023.583333333336</v>
          </cell>
          <cell r="B706">
            <v>1841</v>
          </cell>
          <cell r="C706">
            <v>661</v>
          </cell>
          <cell r="D706">
            <v>64</v>
          </cell>
          <cell r="E706">
            <v>35.9</v>
          </cell>
          <cell r="F706">
            <v>0</v>
          </cell>
          <cell r="G706">
            <v>0.7</v>
          </cell>
          <cell r="H706">
            <v>0.88500000000000001</v>
          </cell>
          <cell r="I706">
            <v>0.78500000000000003</v>
          </cell>
          <cell r="J706">
            <v>26.1</v>
          </cell>
          <cell r="K706">
            <v>47.8</v>
          </cell>
          <cell r="L706">
            <v>1.2911999999999999</v>
          </cell>
          <cell r="M706">
            <v>2.2999999999999998</v>
          </cell>
          <cell r="N706">
            <v>0</v>
          </cell>
          <cell r="O706">
            <v>-0.1</v>
          </cell>
          <cell r="P706">
            <v>0</v>
          </cell>
          <cell r="Q706">
            <v>85.1</v>
          </cell>
          <cell r="R706">
            <v>1</v>
          </cell>
          <cell r="S706">
            <v>66</v>
          </cell>
        </row>
        <row r="707">
          <cell r="A707">
            <v>43023.604166666664</v>
          </cell>
          <cell r="B707">
            <v>1226</v>
          </cell>
          <cell r="C707">
            <v>520</v>
          </cell>
          <cell r="D707">
            <v>65.7</v>
          </cell>
          <cell r="E707">
            <v>37</v>
          </cell>
          <cell r="F707">
            <v>0</v>
          </cell>
          <cell r="G707">
            <v>0.64</v>
          </cell>
          <cell r="H707">
            <v>0.86399999999999999</v>
          </cell>
          <cell r="I707">
            <v>0.875</v>
          </cell>
          <cell r="J707">
            <v>25.6</v>
          </cell>
          <cell r="K707">
            <v>46.8</v>
          </cell>
          <cell r="L707">
            <v>1.2911999999999999</v>
          </cell>
          <cell r="M707">
            <v>0</v>
          </cell>
          <cell r="N707">
            <v>0</v>
          </cell>
          <cell r="O707">
            <v>-0.1</v>
          </cell>
          <cell r="P707">
            <v>0</v>
          </cell>
          <cell r="Q707">
            <v>87.2</v>
          </cell>
          <cell r="R707">
            <v>1</v>
          </cell>
          <cell r="S707">
            <v>67</v>
          </cell>
        </row>
        <row r="708">
          <cell r="A708">
            <v>43023.625</v>
          </cell>
          <cell r="B708">
            <v>1022</v>
          </cell>
          <cell r="C708">
            <v>610</v>
          </cell>
          <cell r="D708">
            <v>64</v>
          </cell>
          <cell r="E708">
            <v>38.299999999999997</v>
          </cell>
          <cell r="F708">
            <v>0</v>
          </cell>
          <cell r="G708">
            <v>0.71</v>
          </cell>
          <cell r="H708">
            <v>0.879</v>
          </cell>
          <cell r="I708">
            <v>0.87</v>
          </cell>
          <cell r="J708">
            <v>27.8</v>
          </cell>
          <cell r="K708">
            <v>47.4</v>
          </cell>
          <cell r="L708">
            <v>1.2901</v>
          </cell>
          <cell r="M708">
            <v>2.2999999999999998</v>
          </cell>
          <cell r="N708">
            <v>0</v>
          </cell>
          <cell r="O708">
            <v>-0.1</v>
          </cell>
          <cell r="P708">
            <v>0</v>
          </cell>
          <cell r="Q708">
            <v>85.9</v>
          </cell>
          <cell r="R708">
            <v>1</v>
          </cell>
          <cell r="S708">
            <v>68</v>
          </cell>
        </row>
        <row r="709">
          <cell r="A709">
            <v>43023.645833333336</v>
          </cell>
          <cell r="B709">
            <v>1148</v>
          </cell>
          <cell r="C709">
            <v>605</v>
          </cell>
          <cell r="D709">
            <v>63.9</v>
          </cell>
          <cell r="E709">
            <v>39.1</v>
          </cell>
          <cell r="F709">
            <v>0</v>
          </cell>
          <cell r="G709">
            <v>7.0000000000000007E-2</v>
          </cell>
          <cell r="H709">
            <v>0.88800000000000001</v>
          </cell>
          <cell r="I709">
            <v>0.90600000000000003</v>
          </cell>
          <cell r="J709">
            <v>26.9</v>
          </cell>
          <cell r="K709">
            <v>46.6</v>
          </cell>
          <cell r="L709">
            <v>1.2902</v>
          </cell>
          <cell r="M709">
            <v>0</v>
          </cell>
          <cell r="N709">
            <v>0</v>
          </cell>
          <cell r="O709">
            <v>-0.1</v>
          </cell>
          <cell r="P709">
            <v>0</v>
          </cell>
          <cell r="Q709">
            <v>85.9</v>
          </cell>
          <cell r="R709">
            <v>1</v>
          </cell>
          <cell r="S709">
            <v>70</v>
          </cell>
        </row>
        <row r="710">
          <cell r="A710">
            <v>43023.666666666664</v>
          </cell>
          <cell r="B710">
            <v>819</v>
          </cell>
          <cell r="C710">
            <v>444</v>
          </cell>
          <cell r="D710">
            <v>61.5</v>
          </cell>
          <cell r="E710">
            <v>42.6</v>
          </cell>
          <cell r="F710">
            <v>0</v>
          </cell>
          <cell r="G710">
            <v>0.52</v>
          </cell>
          <cell r="H710">
            <v>0.90900000000000003</v>
          </cell>
          <cell r="I710">
            <v>0.93200000000000005</v>
          </cell>
          <cell r="J710">
            <v>25.6</v>
          </cell>
          <cell r="K710">
            <v>47.4</v>
          </cell>
          <cell r="L710">
            <v>1.2915000000000001</v>
          </cell>
          <cell r="M710">
            <v>0</v>
          </cell>
          <cell r="N710">
            <v>0</v>
          </cell>
          <cell r="O710">
            <v>-0.1</v>
          </cell>
          <cell r="P710">
            <v>0</v>
          </cell>
          <cell r="Q710">
            <v>89</v>
          </cell>
          <cell r="R710">
            <v>1</v>
          </cell>
          <cell r="S710">
            <v>70</v>
          </cell>
        </row>
        <row r="711">
          <cell r="A711">
            <v>43023.6875</v>
          </cell>
          <cell r="B711">
            <v>1510</v>
          </cell>
          <cell r="C711">
            <v>782</v>
          </cell>
          <cell r="D711">
            <v>62.2</v>
          </cell>
          <cell r="E711">
            <v>38.200000000000003</v>
          </cell>
          <cell r="F711">
            <v>0</v>
          </cell>
          <cell r="G711">
            <v>1.06</v>
          </cell>
          <cell r="H711">
            <v>0.90700000000000003</v>
          </cell>
          <cell r="I711">
            <v>0.79400000000000004</v>
          </cell>
          <cell r="J711">
            <v>27.4</v>
          </cell>
          <cell r="K711">
            <v>46.9</v>
          </cell>
          <cell r="L711">
            <v>1.2902</v>
          </cell>
          <cell r="M711">
            <v>0</v>
          </cell>
          <cell r="N711">
            <v>0</v>
          </cell>
          <cell r="O711">
            <v>-0.1</v>
          </cell>
          <cell r="P711">
            <v>0</v>
          </cell>
          <cell r="Q711">
            <v>89</v>
          </cell>
          <cell r="R711">
            <v>1</v>
          </cell>
          <cell r="S711">
            <v>64</v>
          </cell>
        </row>
        <row r="712">
          <cell r="A712">
            <v>43023.708333333336</v>
          </cell>
          <cell r="B712">
            <v>249</v>
          </cell>
          <cell r="C712">
            <v>203</v>
          </cell>
          <cell r="D712">
            <v>63.1</v>
          </cell>
          <cell r="E712">
            <v>43.6</v>
          </cell>
          <cell r="F712">
            <v>0</v>
          </cell>
          <cell r="G712">
            <v>0.02</v>
          </cell>
          <cell r="H712">
            <v>0.91500000000000004</v>
          </cell>
          <cell r="I712">
            <v>1.046</v>
          </cell>
          <cell r="J712">
            <v>29.6</v>
          </cell>
          <cell r="K712">
            <v>46.4</v>
          </cell>
          <cell r="L712">
            <v>1.2888999999999999</v>
          </cell>
          <cell r="M712">
            <v>2.2000000000000002</v>
          </cell>
          <cell r="N712">
            <v>0</v>
          </cell>
          <cell r="O712">
            <v>-0.1</v>
          </cell>
          <cell r="P712">
            <v>0</v>
          </cell>
          <cell r="Q712">
            <v>88.9</v>
          </cell>
          <cell r="R712">
            <v>0</v>
          </cell>
          <cell r="S712">
            <v>72</v>
          </cell>
        </row>
        <row r="713">
          <cell r="A713">
            <v>43023.729166666664</v>
          </cell>
          <cell r="B713">
            <v>36</v>
          </cell>
          <cell r="C713">
            <v>34</v>
          </cell>
          <cell r="D713">
            <v>58.8</v>
          </cell>
          <cell r="E713">
            <v>46.3</v>
          </cell>
          <cell r="F713">
            <v>0</v>
          </cell>
          <cell r="G713">
            <v>0</v>
          </cell>
          <cell r="H713">
            <v>1</v>
          </cell>
          <cell r="I713">
            <v>1.091</v>
          </cell>
          <cell r="J713">
            <v>29.9</v>
          </cell>
          <cell r="K713">
            <v>46.3</v>
          </cell>
          <cell r="L713">
            <v>1.2887999999999999</v>
          </cell>
          <cell r="M713">
            <v>6.6</v>
          </cell>
          <cell r="N713">
            <v>0</v>
          </cell>
          <cell r="O713">
            <v>-0.1</v>
          </cell>
          <cell r="P713">
            <v>0</v>
          </cell>
          <cell r="Q713">
            <v>94.2</v>
          </cell>
          <cell r="R713">
            <v>0</v>
          </cell>
          <cell r="S713">
            <v>75</v>
          </cell>
        </row>
        <row r="714">
          <cell r="A714">
            <v>43023.75</v>
          </cell>
          <cell r="B714">
            <v>607</v>
          </cell>
          <cell r="C714">
            <v>268</v>
          </cell>
          <cell r="D714">
            <v>59.9</v>
          </cell>
          <cell r="E714">
            <v>39.299999999999997</v>
          </cell>
          <cell r="F714">
            <v>0</v>
          </cell>
          <cell r="G714">
            <v>0.65</v>
          </cell>
          <cell r="H714">
            <v>1.004</v>
          </cell>
          <cell r="I714">
            <v>0.89</v>
          </cell>
          <cell r="J714">
            <v>30.3</v>
          </cell>
          <cell r="K714">
            <v>46.4</v>
          </cell>
          <cell r="L714">
            <v>1.2883</v>
          </cell>
          <cell r="M714">
            <v>0</v>
          </cell>
          <cell r="N714">
            <v>0</v>
          </cell>
          <cell r="O714">
            <v>-0.1</v>
          </cell>
          <cell r="P714">
            <v>0</v>
          </cell>
          <cell r="Q714">
            <v>96.9</v>
          </cell>
          <cell r="R714">
            <v>1</v>
          </cell>
          <cell r="S714">
            <v>66</v>
          </cell>
        </row>
        <row r="715">
          <cell r="A715">
            <v>43023.770833333336</v>
          </cell>
          <cell r="B715">
            <v>1300</v>
          </cell>
          <cell r="C715">
            <v>613</v>
          </cell>
          <cell r="D715">
            <v>61.5</v>
          </cell>
          <cell r="E715">
            <v>34.1</v>
          </cell>
          <cell r="F715">
            <v>0</v>
          </cell>
          <cell r="G715">
            <v>0.56999999999999995</v>
          </cell>
          <cell r="H715">
            <v>0.91600000000000004</v>
          </cell>
          <cell r="I715">
            <v>0.88800000000000001</v>
          </cell>
          <cell r="J715">
            <v>31.7</v>
          </cell>
          <cell r="K715">
            <v>46.5</v>
          </cell>
          <cell r="L715">
            <v>1.2873000000000001</v>
          </cell>
          <cell r="M715">
            <v>4.4000000000000004</v>
          </cell>
          <cell r="N715">
            <v>0</v>
          </cell>
          <cell r="O715">
            <v>-0.1</v>
          </cell>
          <cell r="P715">
            <v>0</v>
          </cell>
          <cell r="Q715">
            <v>91</v>
          </cell>
          <cell r="R715">
            <v>1</v>
          </cell>
          <cell r="S715">
            <v>64</v>
          </cell>
        </row>
        <row r="716">
          <cell r="A716">
            <v>43023.791666666664</v>
          </cell>
          <cell r="B716">
            <v>1202</v>
          </cell>
          <cell r="C716">
            <v>603</v>
          </cell>
          <cell r="D716">
            <v>61.4</v>
          </cell>
          <cell r="E716">
            <v>34</v>
          </cell>
          <cell r="F716">
            <v>0</v>
          </cell>
          <cell r="G716">
            <v>0.88</v>
          </cell>
          <cell r="H716">
            <v>0.91200000000000003</v>
          </cell>
          <cell r="I716">
            <v>0.84699999999999998</v>
          </cell>
          <cell r="J716">
            <v>31.4</v>
          </cell>
          <cell r="K716">
            <v>46.7</v>
          </cell>
          <cell r="L716">
            <v>1.2877000000000001</v>
          </cell>
          <cell r="M716">
            <v>2.2000000000000002</v>
          </cell>
          <cell r="N716">
            <v>0</v>
          </cell>
          <cell r="O716">
            <v>-0.1</v>
          </cell>
          <cell r="P716">
            <v>0</v>
          </cell>
          <cell r="Q716">
            <v>90.8</v>
          </cell>
          <cell r="R716">
            <v>1</v>
          </cell>
          <cell r="S716">
            <v>64</v>
          </cell>
        </row>
        <row r="717">
          <cell r="A717">
            <v>43023.8125</v>
          </cell>
          <cell r="B717">
            <v>1103</v>
          </cell>
          <cell r="C717">
            <v>485</v>
          </cell>
          <cell r="D717">
            <v>62.6</v>
          </cell>
          <cell r="E717">
            <v>35.299999999999997</v>
          </cell>
          <cell r="F717">
            <v>0</v>
          </cell>
          <cell r="G717">
            <v>0</v>
          </cell>
          <cell r="H717">
            <v>0.89600000000000002</v>
          </cell>
          <cell r="I717">
            <v>1.0429999999999999</v>
          </cell>
          <cell r="J717">
            <v>31.3</v>
          </cell>
          <cell r="K717">
            <v>46.9</v>
          </cell>
          <cell r="L717">
            <v>1.288</v>
          </cell>
          <cell r="M717">
            <v>2.2000000000000002</v>
          </cell>
          <cell r="N717">
            <v>0</v>
          </cell>
          <cell r="O717">
            <v>-0.1</v>
          </cell>
          <cell r="P717">
            <v>0</v>
          </cell>
          <cell r="Q717">
            <v>95.4</v>
          </cell>
          <cell r="R717">
            <v>0</v>
          </cell>
          <cell r="S717">
            <v>73</v>
          </cell>
        </row>
        <row r="718">
          <cell r="A718">
            <v>43023.833333333336</v>
          </cell>
          <cell r="B718">
            <v>476</v>
          </cell>
          <cell r="C718">
            <v>143</v>
          </cell>
          <cell r="D718">
            <v>59.3</v>
          </cell>
          <cell r="E718">
            <v>43.8</v>
          </cell>
          <cell r="F718">
            <v>0</v>
          </cell>
          <cell r="G718">
            <v>0.71</v>
          </cell>
          <cell r="H718">
            <v>0.97899999999999998</v>
          </cell>
          <cell r="I718">
            <v>0.879</v>
          </cell>
          <cell r="J718">
            <v>31.7</v>
          </cell>
          <cell r="K718">
            <v>46.6</v>
          </cell>
          <cell r="L718">
            <v>1.2877000000000001</v>
          </cell>
          <cell r="M718">
            <v>4.5</v>
          </cell>
          <cell r="N718">
            <v>0</v>
          </cell>
          <cell r="O718">
            <v>-0.1</v>
          </cell>
          <cell r="P718">
            <v>0</v>
          </cell>
          <cell r="Q718">
            <v>94</v>
          </cell>
          <cell r="R718">
            <v>1</v>
          </cell>
          <cell r="S718">
            <v>66</v>
          </cell>
        </row>
        <row r="719">
          <cell r="A719">
            <v>43023.854166666664</v>
          </cell>
          <cell r="B719">
            <v>1182</v>
          </cell>
          <cell r="C719">
            <v>598</v>
          </cell>
          <cell r="D719">
            <v>61.2</v>
          </cell>
          <cell r="E719">
            <v>36.299999999999997</v>
          </cell>
          <cell r="F719">
            <v>0</v>
          </cell>
          <cell r="G719">
            <v>0.98</v>
          </cell>
          <cell r="H719">
            <v>0.93</v>
          </cell>
          <cell r="I719">
            <v>0.78800000000000003</v>
          </cell>
          <cell r="J719">
            <v>31.8</v>
          </cell>
          <cell r="K719">
            <v>46.7</v>
          </cell>
          <cell r="L719">
            <v>1.2877000000000001</v>
          </cell>
          <cell r="M719">
            <v>4.5</v>
          </cell>
          <cell r="N719">
            <v>0</v>
          </cell>
          <cell r="O719">
            <v>-0.1</v>
          </cell>
          <cell r="P719">
            <v>0</v>
          </cell>
          <cell r="Q719">
            <v>88.2</v>
          </cell>
          <cell r="R719">
            <v>2</v>
          </cell>
          <cell r="S719">
            <v>63</v>
          </cell>
        </row>
        <row r="720">
          <cell r="A720">
            <v>43023.875</v>
          </cell>
          <cell r="B720">
            <v>1456</v>
          </cell>
          <cell r="C720">
            <v>749</v>
          </cell>
          <cell r="D720">
            <v>64</v>
          </cell>
          <cell r="E720">
            <v>36.700000000000003</v>
          </cell>
          <cell r="F720">
            <v>0</v>
          </cell>
          <cell r="G720">
            <v>0.68</v>
          </cell>
          <cell r="H720">
            <v>0.88</v>
          </cell>
          <cell r="I720">
            <v>0.88300000000000001</v>
          </cell>
          <cell r="J720">
            <v>31</v>
          </cell>
          <cell r="K720">
            <v>47.3</v>
          </cell>
          <cell r="L720">
            <v>1.2883</v>
          </cell>
          <cell r="M720">
            <v>0</v>
          </cell>
          <cell r="N720">
            <v>0</v>
          </cell>
          <cell r="O720">
            <v>-0.1</v>
          </cell>
          <cell r="P720">
            <v>0</v>
          </cell>
          <cell r="Q720">
            <v>94</v>
          </cell>
          <cell r="R720">
            <v>1</v>
          </cell>
          <cell r="S720">
            <v>70</v>
          </cell>
        </row>
        <row r="721">
          <cell r="A721">
            <v>43023.895833333336</v>
          </cell>
          <cell r="B721">
            <v>1155</v>
          </cell>
          <cell r="C721">
            <v>831</v>
          </cell>
          <cell r="D721">
            <v>63.4</v>
          </cell>
          <cell r="E721">
            <v>39.799999999999997</v>
          </cell>
          <cell r="F721">
            <v>0</v>
          </cell>
          <cell r="G721">
            <v>0.68</v>
          </cell>
          <cell r="H721">
            <v>0.89400000000000002</v>
          </cell>
          <cell r="I721">
            <v>0.91700000000000004</v>
          </cell>
          <cell r="J721">
            <v>29.4</v>
          </cell>
          <cell r="K721">
            <v>46.3</v>
          </cell>
          <cell r="L721">
            <v>1.2887999999999999</v>
          </cell>
          <cell r="M721">
            <v>0</v>
          </cell>
          <cell r="N721">
            <v>0</v>
          </cell>
          <cell r="O721">
            <v>-0.1</v>
          </cell>
          <cell r="P721">
            <v>0</v>
          </cell>
          <cell r="Q721">
            <v>89.7</v>
          </cell>
          <cell r="R721">
            <v>1</v>
          </cell>
          <cell r="S721">
            <v>70</v>
          </cell>
        </row>
        <row r="722">
          <cell r="A722">
            <v>43023.916666666664</v>
          </cell>
          <cell r="B722">
            <v>1103</v>
          </cell>
          <cell r="C722">
            <v>819</v>
          </cell>
          <cell r="D722">
            <v>62.6</v>
          </cell>
          <cell r="E722">
            <v>39.4</v>
          </cell>
          <cell r="F722">
            <v>0</v>
          </cell>
          <cell r="G722">
            <v>0.26</v>
          </cell>
          <cell r="H722">
            <v>0.89500000000000002</v>
          </cell>
          <cell r="I722">
            <v>0.84699999999999998</v>
          </cell>
          <cell r="J722">
            <v>30.4</v>
          </cell>
          <cell r="K722">
            <v>47.2</v>
          </cell>
          <cell r="L722">
            <v>1.2884</v>
          </cell>
          <cell r="M722">
            <v>2.2999999999999998</v>
          </cell>
          <cell r="N722">
            <v>0</v>
          </cell>
          <cell r="O722">
            <v>-0.1</v>
          </cell>
          <cell r="P722">
            <v>0</v>
          </cell>
          <cell r="Q722">
            <v>91</v>
          </cell>
          <cell r="R722">
            <v>0</v>
          </cell>
          <cell r="S722">
            <v>72</v>
          </cell>
        </row>
        <row r="723">
          <cell r="A723">
            <v>43023.9375</v>
          </cell>
          <cell r="B723">
            <v>383</v>
          </cell>
          <cell r="C723">
            <v>286</v>
          </cell>
          <cell r="D723">
            <v>62.1</v>
          </cell>
          <cell r="E723">
            <v>44.8</v>
          </cell>
          <cell r="F723">
            <v>0</v>
          </cell>
          <cell r="G723">
            <v>0.6</v>
          </cell>
          <cell r="H723">
            <v>0.92700000000000005</v>
          </cell>
          <cell r="I723">
            <v>0.90700000000000003</v>
          </cell>
          <cell r="J723">
            <v>29.6</v>
          </cell>
          <cell r="K723">
            <v>46.8</v>
          </cell>
          <cell r="L723">
            <v>1.2887999999999999</v>
          </cell>
          <cell r="M723">
            <v>0</v>
          </cell>
          <cell r="N723">
            <v>0</v>
          </cell>
          <cell r="O723">
            <v>-0.1</v>
          </cell>
          <cell r="P723">
            <v>0</v>
          </cell>
          <cell r="Q723">
            <v>94.7</v>
          </cell>
          <cell r="R723">
            <v>1</v>
          </cell>
          <cell r="S723">
            <v>70</v>
          </cell>
        </row>
        <row r="724">
          <cell r="A724">
            <v>43023.958333333336</v>
          </cell>
          <cell r="B724">
            <v>958</v>
          </cell>
          <cell r="C724">
            <v>569</v>
          </cell>
          <cell r="D724">
            <v>60.9</v>
          </cell>
          <cell r="E724">
            <v>42.3</v>
          </cell>
          <cell r="F724">
            <v>0</v>
          </cell>
          <cell r="G724">
            <v>0.63</v>
          </cell>
          <cell r="H724">
            <v>0.92500000000000004</v>
          </cell>
          <cell r="I724">
            <v>0.89400000000000002</v>
          </cell>
          <cell r="J724">
            <v>30.4</v>
          </cell>
          <cell r="K724">
            <v>46.6</v>
          </cell>
          <cell r="L724">
            <v>1.2884</v>
          </cell>
          <cell r="M724">
            <v>0</v>
          </cell>
          <cell r="N724">
            <v>0</v>
          </cell>
          <cell r="O724">
            <v>-0.1</v>
          </cell>
          <cell r="P724">
            <v>0</v>
          </cell>
          <cell r="Q724">
            <v>96</v>
          </cell>
          <cell r="R724">
            <v>1</v>
          </cell>
          <cell r="S724">
            <v>70</v>
          </cell>
        </row>
        <row r="725">
          <cell r="A725">
            <v>43023.979166666664</v>
          </cell>
          <cell r="B725">
            <v>617</v>
          </cell>
          <cell r="C725">
            <v>509</v>
          </cell>
          <cell r="D725">
            <v>62.5</v>
          </cell>
          <cell r="E725">
            <v>44.1</v>
          </cell>
          <cell r="F725">
            <v>0</v>
          </cell>
          <cell r="G725">
            <v>0.51</v>
          </cell>
          <cell r="H725">
            <v>0.93300000000000005</v>
          </cell>
          <cell r="I725">
            <v>0.89700000000000002</v>
          </cell>
          <cell r="J725">
            <v>31.8</v>
          </cell>
          <cell r="K725">
            <v>46.5</v>
          </cell>
          <cell r="L725">
            <v>1.2877000000000001</v>
          </cell>
          <cell r="M725">
            <v>2.2000000000000002</v>
          </cell>
          <cell r="N725">
            <v>0</v>
          </cell>
          <cell r="O725">
            <v>-0.1</v>
          </cell>
          <cell r="P725">
            <v>0</v>
          </cell>
          <cell r="Q725">
            <v>94.4</v>
          </cell>
          <cell r="R725">
            <v>1</v>
          </cell>
          <cell r="S725">
            <v>70</v>
          </cell>
        </row>
        <row r="726">
          <cell r="A726">
            <v>43024</v>
          </cell>
          <cell r="B726">
            <v>975</v>
          </cell>
          <cell r="C726">
            <v>578</v>
          </cell>
          <cell r="D726">
            <v>61.4</v>
          </cell>
          <cell r="E726">
            <v>42.6</v>
          </cell>
          <cell r="F726">
            <v>0</v>
          </cell>
          <cell r="G726">
            <v>0.44</v>
          </cell>
          <cell r="H726">
            <v>0.92600000000000005</v>
          </cell>
          <cell r="I726">
            <v>0.92400000000000004</v>
          </cell>
          <cell r="J726">
            <v>33</v>
          </cell>
          <cell r="K726">
            <v>46.8</v>
          </cell>
          <cell r="L726">
            <v>1.2873000000000001</v>
          </cell>
          <cell r="M726">
            <v>6.8</v>
          </cell>
          <cell r="N726">
            <v>0</v>
          </cell>
          <cell r="O726">
            <v>-0.1</v>
          </cell>
          <cell r="P726">
            <v>0</v>
          </cell>
          <cell r="Q726">
            <v>100.5</v>
          </cell>
          <cell r="R726">
            <v>0</v>
          </cell>
          <cell r="S726">
            <v>75</v>
          </cell>
        </row>
        <row r="727">
          <cell r="A727">
            <v>43024.020833333336</v>
          </cell>
          <cell r="B727">
            <v>28</v>
          </cell>
          <cell r="C727">
            <v>100</v>
          </cell>
          <cell r="D727">
            <v>59.8</v>
          </cell>
          <cell r="E727">
            <v>51.4</v>
          </cell>
          <cell r="F727">
            <v>0</v>
          </cell>
          <cell r="G727">
            <v>0.08</v>
          </cell>
          <cell r="H727">
            <v>0.97599999999999998</v>
          </cell>
          <cell r="I727">
            <v>1.0820000000000001</v>
          </cell>
          <cell r="J727">
            <v>33.1</v>
          </cell>
          <cell r="K727">
            <v>45.8</v>
          </cell>
          <cell r="L727">
            <v>1.2871999999999999</v>
          </cell>
          <cell r="M727">
            <v>8.6999999999999993</v>
          </cell>
          <cell r="N727">
            <v>0</v>
          </cell>
          <cell r="O727">
            <v>-0.1</v>
          </cell>
          <cell r="P727">
            <v>0</v>
          </cell>
          <cell r="Q727">
            <v>104.9</v>
          </cell>
          <cell r="R727">
            <v>0</v>
          </cell>
          <cell r="S727">
            <v>79</v>
          </cell>
        </row>
        <row r="728">
          <cell r="A728">
            <v>43024.041666666664</v>
          </cell>
          <cell r="B728">
            <v>191</v>
          </cell>
          <cell r="C728">
            <v>134</v>
          </cell>
          <cell r="D728">
            <v>57</v>
          </cell>
          <cell r="E728">
            <v>49.8</v>
          </cell>
          <cell r="F728">
            <v>0</v>
          </cell>
          <cell r="G728">
            <v>0</v>
          </cell>
          <cell r="H728">
            <v>1.02</v>
          </cell>
          <cell r="I728">
            <v>1.115</v>
          </cell>
          <cell r="J728">
            <v>37</v>
          </cell>
          <cell r="K728">
            <v>46.1</v>
          </cell>
          <cell r="L728">
            <v>1.2855000000000001</v>
          </cell>
          <cell r="M728">
            <v>13.2</v>
          </cell>
          <cell r="N728">
            <v>0</v>
          </cell>
          <cell r="O728">
            <v>-0.1</v>
          </cell>
          <cell r="P728">
            <v>0</v>
          </cell>
          <cell r="Q728">
            <v>104.7</v>
          </cell>
          <cell r="R728">
            <v>0</v>
          </cell>
          <cell r="S728">
            <v>76</v>
          </cell>
        </row>
        <row r="729">
          <cell r="A729">
            <v>43024.0625</v>
          </cell>
          <cell r="B729">
            <v>39</v>
          </cell>
          <cell r="C729">
            <v>29</v>
          </cell>
          <cell r="D729">
            <v>57.9</v>
          </cell>
          <cell r="E729">
            <v>50.2</v>
          </cell>
          <cell r="F729">
            <v>0</v>
          </cell>
          <cell r="G729">
            <v>0.02</v>
          </cell>
          <cell r="H729">
            <v>1.0569999999999999</v>
          </cell>
          <cell r="I729">
            <v>1.1299999999999999</v>
          </cell>
          <cell r="J729">
            <v>38.700000000000003</v>
          </cell>
          <cell r="K729">
            <v>45</v>
          </cell>
          <cell r="L729">
            <v>1.2845</v>
          </cell>
          <cell r="M729">
            <v>12.8</v>
          </cell>
          <cell r="N729">
            <v>0</v>
          </cell>
          <cell r="O729">
            <v>-0.1</v>
          </cell>
          <cell r="P729">
            <v>0</v>
          </cell>
          <cell r="Q729">
            <v>105.1</v>
          </cell>
          <cell r="R729">
            <v>0</v>
          </cell>
          <cell r="S729">
            <v>78</v>
          </cell>
        </row>
        <row r="730">
          <cell r="A730">
            <v>43024.083333333336</v>
          </cell>
          <cell r="B730">
            <v>309</v>
          </cell>
          <cell r="C730">
            <v>123</v>
          </cell>
          <cell r="D730">
            <v>58.2</v>
          </cell>
          <cell r="E730">
            <v>46.3</v>
          </cell>
          <cell r="F730">
            <v>0</v>
          </cell>
          <cell r="G730">
            <v>0.54</v>
          </cell>
          <cell r="H730">
            <v>1.0620000000000001</v>
          </cell>
          <cell r="I730">
            <v>0.90900000000000003</v>
          </cell>
          <cell r="J730">
            <v>40</v>
          </cell>
          <cell r="K730">
            <v>43.5</v>
          </cell>
          <cell r="L730">
            <v>1.2834000000000001</v>
          </cell>
          <cell r="M730">
            <v>12.4</v>
          </cell>
          <cell r="N730">
            <v>0</v>
          </cell>
          <cell r="O730">
            <v>-0.1</v>
          </cell>
          <cell r="P730">
            <v>0</v>
          </cell>
          <cell r="Q730">
            <v>104.9</v>
          </cell>
          <cell r="R730">
            <v>1</v>
          </cell>
          <cell r="S730">
            <v>68</v>
          </cell>
        </row>
        <row r="731">
          <cell r="A731">
            <v>43024.104166666664</v>
          </cell>
          <cell r="B731">
            <v>1371</v>
          </cell>
          <cell r="C731">
            <v>562</v>
          </cell>
          <cell r="D731">
            <v>60.5</v>
          </cell>
          <cell r="E731">
            <v>35.1</v>
          </cell>
          <cell r="F731">
            <v>0</v>
          </cell>
          <cell r="G731">
            <v>0.81</v>
          </cell>
          <cell r="H731">
            <v>0.95799999999999996</v>
          </cell>
          <cell r="I731">
            <v>0.89100000000000001</v>
          </cell>
          <cell r="J731">
            <v>40.9</v>
          </cell>
          <cell r="K731">
            <v>44.7</v>
          </cell>
          <cell r="L731">
            <v>1.2834000000000001</v>
          </cell>
          <cell r="M731">
            <v>12.8</v>
          </cell>
          <cell r="N731">
            <v>0</v>
          </cell>
          <cell r="O731">
            <v>-0.1</v>
          </cell>
          <cell r="P731">
            <v>0</v>
          </cell>
          <cell r="Q731">
            <v>105</v>
          </cell>
          <cell r="R731">
            <v>1</v>
          </cell>
          <cell r="S731">
            <v>66</v>
          </cell>
        </row>
        <row r="732">
          <cell r="A732">
            <v>43024.125</v>
          </cell>
          <cell r="B732">
            <v>920</v>
          </cell>
          <cell r="C732">
            <v>596</v>
          </cell>
          <cell r="D732">
            <v>61.2</v>
          </cell>
          <cell r="E732">
            <v>34.700000000000003</v>
          </cell>
          <cell r="F732">
            <v>0</v>
          </cell>
          <cell r="G732">
            <v>0.27</v>
          </cell>
          <cell r="H732">
            <v>0.91500000000000004</v>
          </cell>
          <cell r="I732">
            <v>1.016</v>
          </cell>
          <cell r="J732">
            <v>40.700000000000003</v>
          </cell>
          <cell r="K732">
            <v>44.6</v>
          </cell>
          <cell r="L732">
            <v>1.2833000000000001</v>
          </cell>
          <cell r="M732">
            <v>12.7</v>
          </cell>
          <cell r="N732">
            <v>0</v>
          </cell>
          <cell r="O732">
            <v>-0.1</v>
          </cell>
          <cell r="P732">
            <v>0</v>
          </cell>
          <cell r="Q732">
            <v>105.1</v>
          </cell>
          <cell r="R732">
            <v>1</v>
          </cell>
          <cell r="S732">
            <v>67</v>
          </cell>
        </row>
        <row r="733">
          <cell r="A733">
            <v>43024.145833333336</v>
          </cell>
          <cell r="B733">
            <v>1333</v>
          </cell>
          <cell r="C733">
            <v>607</v>
          </cell>
          <cell r="D733">
            <v>61.8</v>
          </cell>
          <cell r="E733">
            <v>35.299999999999997</v>
          </cell>
          <cell r="F733">
            <v>0</v>
          </cell>
          <cell r="G733">
            <v>0</v>
          </cell>
          <cell r="H733">
            <v>0.92500000000000004</v>
          </cell>
          <cell r="I733">
            <v>0.995</v>
          </cell>
          <cell r="J733">
            <v>40.700000000000003</v>
          </cell>
          <cell r="K733">
            <v>45</v>
          </cell>
          <cell r="L733">
            <v>1.2833000000000001</v>
          </cell>
          <cell r="M733">
            <v>12.9</v>
          </cell>
          <cell r="N733">
            <v>0</v>
          </cell>
          <cell r="O733">
            <v>-0.1</v>
          </cell>
          <cell r="P733">
            <v>0</v>
          </cell>
          <cell r="Q733">
            <v>73.099999999999994</v>
          </cell>
          <cell r="R733">
            <v>0</v>
          </cell>
          <cell r="S733">
            <v>72</v>
          </cell>
        </row>
        <row r="734">
          <cell r="A734">
            <v>43024.166666666664</v>
          </cell>
          <cell r="B734">
            <v>834</v>
          </cell>
          <cell r="C734">
            <v>600</v>
          </cell>
          <cell r="D734">
            <v>64.599999999999994</v>
          </cell>
          <cell r="E734">
            <v>36.9</v>
          </cell>
          <cell r="F734">
            <v>0</v>
          </cell>
          <cell r="G734">
            <v>0.06</v>
          </cell>
          <cell r="H734">
            <v>0.92600000000000005</v>
          </cell>
          <cell r="I734">
            <v>0.88500000000000001</v>
          </cell>
          <cell r="J734">
            <v>29.7</v>
          </cell>
          <cell r="K734">
            <v>39.5</v>
          </cell>
          <cell r="L734">
            <v>1.2856000000000001</v>
          </cell>
          <cell r="M734">
            <v>5.6</v>
          </cell>
          <cell r="N734">
            <v>0</v>
          </cell>
          <cell r="O734">
            <v>-0.1</v>
          </cell>
          <cell r="P734">
            <v>0</v>
          </cell>
          <cell r="Q734">
            <v>104.8</v>
          </cell>
          <cell r="R734">
            <v>0</v>
          </cell>
          <cell r="S734">
            <v>73</v>
          </cell>
        </row>
        <row r="735">
          <cell r="A735">
            <v>43024.1875</v>
          </cell>
          <cell r="B735">
            <v>925</v>
          </cell>
          <cell r="C735">
            <v>462</v>
          </cell>
          <cell r="D735">
            <v>63.3</v>
          </cell>
          <cell r="E735">
            <v>43.8</v>
          </cell>
          <cell r="F735">
            <v>0</v>
          </cell>
          <cell r="G735">
            <v>0.03</v>
          </cell>
          <cell r="H735">
            <v>0.93400000000000005</v>
          </cell>
          <cell r="I735">
            <v>0.89300000000000002</v>
          </cell>
          <cell r="J735">
            <v>29.4</v>
          </cell>
          <cell r="K735">
            <v>41</v>
          </cell>
          <cell r="L735">
            <v>1.2876000000000001</v>
          </cell>
          <cell r="M735">
            <v>4.2</v>
          </cell>
          <cell r="N735">
            <v>0</v>
          </cell>
          <cell r="O735">
            <v>-0.1</v>
          </cell>
          <cell r="P735">
            <v>0</v>
          </cell>
          <cell r="Q735">
            <v>105</v>
          </cell>
          <cell r="R735">
            <v>0</v>
          </cell>
          <cell r="S735">
            <v>72</v>
          </cell>
        </row>
        <row r="736">
          <cell r="A736">
            <v>43024.208333333336</v>
          </cell>
          <cell r="B736">
            <v>144</v>
          </cell>
          <cell r="C736">
            <v>101</v>
          </cell>
          <cell r="D736">
            <v>62</v>
          </cell>
          <cell r="E736">
            <v>48.6</v>
          </cell>
          <cell r="F736">
            <v>0</v>
          </cell>
          <cell r="G736">
            <v>7.0000000000000007E-2</v>
          </cell>
          <cell r="H736">
            <v>0.95599999999999996</v>
          </cell>
          <cell r="I736">
            <v>1.0109999999999999</v>
          </cell>
          <cell r="J736">
            <v>37.799999999999997</v>
          </cell>
          <cell r="K736">
            <v>46</v>
          </cell>
          <cell r="L736">
            <v>1.2847</v>
          </cell>
          <cell r="M736">
            <v>8.8000000000000007</v>
          </cell>
          <cell r="N736">
            <v>0</v>
          </cell>
          <cell r="O736">
            <v>-0.1</v>
          </cell>
          <cell r="P736">
            <v>0</v>
          </cell>
          <cell r="Q736">
            <v>105.1</v>
          </cell>
          <cell r="R736">
            <v>1</v>
          </cell>
          <cell r="S736">
            <v>73</v>
          </cell>
        </row>
        <row r="737">
          <cell r="A737">
            <v>43024.229166666664</v>
          </cell>
          <cell r="B737">
            <v>1557</v>
          </cell>
          <cell r="C737">
            <v>590</v>
          </cell>
          <cell r="D737">
            <v>62.4</v>
          </cell>
          <cell r="E737">
            <v>39.6</v>
          </cell>
          <cell r="F737">
            <v>0</v>
          </cell>
          <cell r="G737">
            <v>0.85</v>
          </cell>
          <cell r="H737">
            <v>0.92900000000000005</v>
          </cell>
          <cell r="I737">
            <v>0.84499999999999997</v>
          </cell>
          <cell r="J737">
            <v>39.200000000000003</v>
          </cell>
          <cell r="K737">
            <v>45.8</v>
          </cell>
          <cell r="L737">
            <v>1.2843</v>
          </cell>
          <cell r="M737">
            <v>13.1</v>
          </cell>
          <cell r="N737">
            <v>0</v>
          </cell>
          <cell r="O737">
            <v>-0.1</v>
          </cell>
          <cell r="P737">
            <v>0</v>
          </cell>
          <cell r="Q737">
            <v>105.2</v>
          </cell>
          <cell r="R737">
            <v>1</v>
          </cell>
          <cell r="S737">
            <v>67</v>
          </cell>
        </row>
        <row r="738">
          <cell r="A738">
            <v>43024.25</v>
          </cell>
          <cell r="B738">
            <v>869</v>
          </cell>
          <cell r="C738">
            <v>514</v>
          </cell>
          <cell r="D738">
            <v>63.7</v>
          </cell>
          <cell r="E738">
            <v>42.9</v>
          </cell>
          <cell r="F738">
            <v>0</v>
          </cell>
          <cell r="G738">
            <v>0.79</v>
          </cell>
          <cell r="H738">
            <v>0.91300000000000003</v>
          </cell>
          <cell r="I738">
            <v>0.875</v>
          </cell>
          <cell r="J738">
            <v>39.6</v>
          </cell>
          <cell r="K738">
            <v>45.7</v>
          </cell>
          <cell r="L738">
            <v>1.2844</v>
          </cell>
          <cell r="M738">
            <v>13</v>
          </cell>
          <cell r="N738">
            <v>0</v>
          </cell>
          <cell r="O738">
            <v>-0.1</v>
          </cell>
          <cell r="P738">
            <v>0</v>
          </cell>
          <cell r="Q738">
            <v>104.8</v>
          </cell>
          <cell r="R738">
            <v>1</v>
          </cell>
          <cell r="S738">
            <v>70</v>
          </cell>
        </row>
        <row r="739">
          <cell r="A739">
            <v>43024.270833333336</v>
          </cell>
          <cell r="B739">
            <v>839</v>
          </cell>
          <cell r="C739">
            <v>598</v>
          </cell>
          <cell r="D739">
            <v>60.5</v>
          </cell>
          <cell r="E739">
            <v>42.9</v>
          </cell>
          <cell r="F739">
            <v>0</v>
          </cell>
          <cell r="G739">
            <v>0</v>
          </cell>
          <cell r="H739">
            <v>0.92200000000000004</v>
          </cell>
          <cell r="I739">
            <v>1.0549999999999999</v>
          </cell>
          <cell r="J739">
            <v>39.1</v>
          </cell>
          <cell r="K739">
            <v>45.5</v>
          </cell>
          <cell r="L739">
            <v>1.2843</v>
          </cell>
          <cell r="M739">
            <v>13</v>
          </cell>
          <cell r="N739">
            <v>0</v>
          </cell>
          <cell r="O739">
            <v>-0.1</v>
          </cell>
          <cell r="P739">
            <v>0</v>
          </cell>
          <cell r="Q739">
            <v>103.9</v>
          </cell>
          <cell r="R739">
            <v>1</v>
          </cell>
          <cell r="S739">
            <v>72</v>
          </cell>
        </row>
        <row r="740">
          <cell r="A740">
            <v>43024.291666666664</v>
          </cell>
          <cell r="B740">
            <v>1179</v>
          </cell>
          <cell r="C740">
            <v>698</v>
          </cell>
          <cell r="D740">
            <v>60.6</v>
          </cell>
          <cell r="E740">
            <v>44.1</v>
          </cell>
          <cell r="F740">
            <v>0</v>
          </cell>
          <cell r="G740">
            <v>0.06</v>
          </cell>
          <cell r="H740">
            <v>0.94599999999999995</v>
          </cell>
          <cell r="I740">
            <v>0.90600000000000003</v>
          </cell>
          <cell r="J740">
            <v>39</v>
          </cell>
          <cell r="K740">
            <v>44.6</v>
          </cell>
          <cell r="L740">
            <v>1.284</v>
          </cell>
          <cell r="M740">
            <v>12.7</v>
          </cell>
          <cell r="N740">
            <v>0</v>
          </cell>
          <cell r="O740">
            <v>-0.1</v>
          </cell>
          <cell r="P740">
            <v>0</v>
          </cell>
          <cell r="Q740">
            <v>104.2</v>
          </cell>
          <cell r="R740">
            <v>0</v>
          </cell>
          <cell r="S740">
            <v>75</v>
          </cell>
        </row>
        <row r="741">
          <cell r="A741">
            <v>43024.3125</v>
          </cell>
          <cell r="B741">
            <v>500</v>
          </cell>
          <cell r="C741">
            <v>417</v>
          </cell>
          <cell r="D741">
            <v>62.1</v>
          </cell>
          <cell r="E741">
            <v>46</v>
          </cell>
          <cell r="F741">
            <v>0</v>
          </cell>
          <cell r="G741">
            <v>0.84</v>
          </cell>
          <cell r="H741">
            <v>0.94899999999999995</v>
          </cell>
          <cell r="I741">
            <v>0.88200000000000001</v>
          </cell>
          <cell r="J741">
            <v>39.700000000000003</v>
          </cell>
          <cell r="K741">
            <v>45</v>
          </cell>
          <cell r="L741">
            <v>1.2839</v>
          </cell>
          <cell r="M741">
            <v>12.9</v>
          </cell>
          <cell r="N741">
            <v>0</v>
          </cell>
          <cell r="O741">
            <v>-0.1</v>
          </cell>
          <cell r="P741">
            <v>0</v>
          </cell>
          <cell r="Q741">
            <v>103.9</v>
          </cell>
          <cell r="R741">
            <v>1</v>
          </cell>
          <cell r="S741">
            <v>68</v>
          </cell>
        </row>
        <row r="742">
          <cell r="A742">
            <v>43024.333333333336</v>
          </cell>
          <cell r="B742">
            <v>1265</v>
          </cell>
          <cell r="C742">
            <v>797</v>
          </cell>
          <cell r="D742">
            <v>62.8</v>
          </cell>
          <cell r="E742">
            <v>37.4</v>
          </cell>
          <cell r="F742">
            <v>0</v>
          </cell>
          <cell r="G742">
            <v>0.09</v>
          </cell>
          <cell r="H742">
            <v>0.91200000000000003</v>
          </cell>
          <cell r="I742">
            <v>1.0009999999999999</v>
          </cell>
          <cell r="J742">
            <v>38.200000000000003</v>
          </cell>
          <cell r="K742">
            <v>45.4</v>
          </cell>
          <cell r="L742">
            <v>1.2845</v>
          </cell>
          <cell r="M742">
            <v>13</v>
          </cell>
          <cell r="N742">
            <v>0</v>
          </cell>
          <cell r="O742">
            <v>-0.1</v>
          </cell>
          <cell r="P742">
            <v>0</v>
          </cell>
          <cell r="Q742">
            <v>104.2</v>
          </cell>
          <cell r="R742">
            <v>0</v>
          </cell>
          <cell r="S742">
            <v>75</v>
          </cell>
        </row>
        <row r="743">
          <cell r="A743">
            <v>43024.354166666664</v>
          </cell>
          <cell r="B743">
            <v>83</v>
          </cell>
          <cell r="C743">
            <v>23</v>
          </cell>
          <cell r="D743">
            <v>60.5</v>
          </cell>
          <cell r="E743">
            <v>51.5</v>
          </cell>
          <cell r="F743">
            <v>0</v>
          </cell>
          <cell r="G743">
            <v>0.38</v>
          </cell>
          <cell r="H743">
            <v>0.97499999999999998</v>
          </cell>
          <cell r="I743">
            <v>0.94899999999999995</v>
          </cell>
          <cell r="J743">
            <v>38.4</v>
          </cell>
          <cell r="K743">
            <v>45.1</v>
          </cell>
          <cell r="L743">
            <v>1.2843</v>
          </cell>
          <cell r="M743">
            <v>12.9</v>
          </cell>
          <cell r="N743">
            <v>0</v>
          </cell>
          <cell r="O743">
            <v>-0.1</v>
          </cell>
          <cell r="P743">
            <v>0</v>
          </cell>
          <cell r="Q743">
            <v>104.4</v>
          </cell>
          <cell r="R743">
            <v>1</v>
          </cell>
          <cell r="S743">
            <v>70</v>
          </cell>
        </row>
        <row r="744">
          <cell r="A744">
            <v>43024.375</v>
          </cell>
          <cell r="B744">
            <v>901</v>
          </cell>
          <cell r="C744">
            <v>483</v>
          </cell>
          <cell r="D744">
            <v>62.6</v>
          </cell>
          <cell r="E744">
            <v>42.3</v>
          </cell>
          <cell r="F744">
            <v>0</v>
          </cell>
          <cell r="G744">
            <v>0.61</v>
          </cell>
          <cell r="H744">
            <v>0.94399999999999995</v>
          </cell>
          <cell r="I744">
            <v>0.88900000000000001</v>
          </cell>
          <cell r="J744">
            <v>38.700000000000003</v>
          </cell>
          <cell r="K744">
            <v>44.9</v>
          </cell>
          <cell r="L744">
            <v>1.2839</v>
          </cell>
          <cell r="M744">
            <v>10.7</v>
          </cell>
          <cell r="N744">
            <v>0</v>
          </cell>
          <cell r="O744">
            <v>-0.1</v>
          </cell>
          <cell r="P744">
            <v>0</v>
          </cell>
          <cell r="Q744">
            <v>99.1</v>
          </cell>
          <cell r="R744">
            <v>1</v>
          </cell>
          <cell r="S744">
            <v>67</v>
          </cell>
        </row>
        <row r="745">
          <cell r="A745">
            <v>43024.395833333336</v>
          </cell>
          <cell r="B745">
            <v>720</v>
          </cell>
          <cell r="C745">
            <v>424</v>
          </cell>
          <cell r="D745">
            <v>62.3</v>
          </cell>
          <cell r="E745">
            <v>43.5</v>
          </cell>
          <cell r="F745">
            <v>0</v>
          </cell>
          <cell r="G745">
            <v>0</v>
          </cell>
          <cell r="H745">
            <v>0.92500000000000004</v>
          </cell>
          <cell r="I745">
            <v>1.052</v>
          </cell>
          <cell r="J745">
            <v>38.700000000000003</v>
          </cell>
          <cell r="K745">
            <v>46.5</v>
          </cell>
          <cell r="L745">
            <v>1.2846</v>
          </cell>
          <cell r="M745">
            <v>11.1</v>
          </cell>
          <cell r="N745">
            <v>0</v>
          </cell>
          <cell r="O745">
            <v>-0.1</v>
          </cell>
          <cell r="P745">
            <v>0</v>
          </cell>
          <cell r="Q745">
            <v>101.1</v>
          </cell>
          <cell r="R745">
            <v>0</v>
          </cell>
          <cell r="S745">
            <v>78</v>
          </cell>
        </row>
        <row r="746">
          <cell r="A746">
            <v>43024.416666666664</v>
          </cell>
          <cell r="B746">
            <v>29</v>
          </cell>
          <cell r="C746">
            <v>33</v>
          </cell>
          <cell r="D746">
            <v>56.3</v>
          </cell>
          <cell r="E746">
            <v>54.4</v>
          </cell>
          <cell r="F746">
            <v>0</v>
          </cell>
          <cell r="G746">
            <v>0.08</v>
          </cell>
          <cell r="H746">
            <v>1.006</v>
          </cell>
          <cell r="I746">
            <v>1.079</v>
          </cell>
          <cell r="J746">
            <v>36.799999999999997</v>
          </cell>
          <cell r="K746">
            <v>46.1</v>
          </cell>
          <cell r="L746">
            <v>1.2854000000000001</v>
          </cell>
          <cell r="M746">
            <v>15.4</v>
          </cell>
          <cell r="N746">
            <v>0</v>
          </cell>
          <cell r="O746">
            <v>-0.1</v>
          </cell>
          <cell r="P746">
            <v>0</v>
          </cell>
          <cell r="Q746">
            <v>0.2</v>
          </cell>
          <cell r="R746">
            <v>0</v>
          </cell>
          <cell r="S746">
            <v>75</v>
          </cell>
        </row>
        <row r="747">
          <cell r="A747">
            <v>43024.4375</v>
          </cell>
          <cell r="B747">
            <v>70</v>
          </cell>
          <cell r="C747">
            <v>51</v>
          </cell>
          <cell r="D747">
            <v>56.4</v>
          </cell>
          <cell r="E747">
            <v>41.9</v>
          </cell>
          <cell r="F747">
            <v>0</v>
          </cell>
          <cell r="G747">
            <v>0</v>
          </cell>
          <cell r="H747">
            <v>0.97099999999999997</v>
          </cell>
          <cell r="I747">
            <v>1.0649999999999999</v>
          </cell>
          <cell r="J747">
            <v>36.299999999999997</v>
          </cell>
          <cell r="K747">
            <v>45.9</v>
          </cell>
          <cell r="L747">
            <v>1.2854000000000001</v>
          </cell>
          <cell r="M747">
            <v>8.9</v>
          </cell>
          <cell r="N747">
            <v>0</v>
          </cell>
          <cell r="O747">
            <v>-0.1</v>
          </cell>
          <cell r="P747">
            <v>0</v>
          </cell>
          <cell r="Q747">
            <v>0.1</v>
          </cell>
          <cell r="R747">
            <v>0</v>
          </cell>
          <cell r="S747">
            <v>72</v>
          </cell>
        </row>
        <row r="748">
          <cell r="A748">
            <v>43024.458333333336</v>
          </cell>
          <cell r="B748">
            <v>40</v>
          </cell>
          <cell r="C748">
            <v>28</v>
          </cell>
          <cell r="D748">
            <v>53.4</v>
          </cell>
          <cell r="E748">
            <v>39.299999999999997</v>
          </cell>
          <cell r="F748">
            <v>0</v>
          </cell>
          <cell r="G748">
            <v>0.04</v>
          </cell>
          <cell r="H748">
            <v>0.89</v>
          </cell>
          <cell r="I748">
            <v>1.0529999999999999</v>
          </cell>
          <cell r="J748">
            <v>0</v>
          </cell>
          <cell r="K748">
            <v>0</v>
          </cell>
          <cell r="L748">
            <v>0</v>
          </cell>
          <cell r="M748">
            <v>0</v>
          </cell>
          <cell r="N748">
            <v>0</v>
          </cell>
          <cell r="O748">
            <v>-0.1</v>
          </cell>
          <cell r="P748">
            <v>0</v>
          </cell>
          <cell r="Q748">
            <v>0.1</v>
          </cell>
          <cell r="R748">
            <v>0</v>
          </cell>
          <cell r="S748">
            <v>73</v>
          </cell>
        </row>
        <row r="749">
          <cell r="A749">
            <v>43024.479166666664</v>
          </cell>
          <cell r="B749">
            <v>2</v>
          </cell>
          <cell r="C749">
            <v>30</v>
          </cell>
          <cell r="D749">
            <v>51</v>
          </cell>
          <cell r="E749">
            <v>41.2</v>
          </cell>
          <cell r="F749">
            <v>0</v>
          </cell>
          <cell r="G749">
            <v>0</v>
          </cell>
          <cell r="H749">
            <v>0.85799999999999998</v>
          </cell>
          <cell r="I749">
            <v>1.052</v>
          </cell>
          <cell r="J749">
            <v>0</v>
          </cell>
          <cell r="K749">
            <v>0</v>
          </cell>
          <cell r="L749">
            <v>0</v>
          </cell>
          <cell r="M749">
            <v>0</v>
          </cell>
          <cell r="N749">
            <v>0</v>
          </cell>
          <cell r="O749">
            <v>-0.1</v>
          </cell>
          <cell r="P749">
            <v>0</v>
          </cell>
          <cell r="Q749">
            <v>0.1</v>
          </cell>
          <cell r="R749">
            <v>0</v>
          </cell>
          <cell r="S749">
            <v>70</v>
          </cell>
        </row>
        <row r="750">
          <cell r="A750">
            <v>43024.5</v>
          </cell>
          <cell r="B750">
            <v>0</v>
          </cell>
          <cell r="C750">
            <v>16</v>
          </cell>
          <cell r="D750">
            <v>57.3</v>
          </cell>
          <cell r="E750">
            <v>35.4</v>
          </cell>
          <cell r="F750">
            <v>0</v>
          </cell>
          <cell r="G750">
            <v>0.02</v>
          </cell>
          <cell r="H750">
            <v>0.84799999999999998</v>
          </cell>
          <cell r="I750">
            <v>1.0549999999999999</v>
          </cell>
          <cell r="J750">
            <v>0</v>
          </cell>
          <cell r="K750">
            <v>0</v>
          </cell>
          <cell r="L750">
            <v>0</v>
          </cell>
          <cell r="M750">
            <v>0</v>
          </cell>
          <cell r="N750">
            <v>0</v>
          </cell>
          <cell r="O750">
            <v>-0.1</v>
          </cell>
          <cell r="P750">
            <v>0</v>
          </cell>
          <cell r="Q750">
            <v>0.1</v>
          </cell>
          <cell r="R750">
            <v>0</v>
          </cell>
          <cell r="S750">
            <v>70</v>
          </cell>
        </row>
        <row r="751">
          <cell r="A751">
            <v>43024.520833333336</v>
          </cell>
          <cell r="B751">
            <v>442</v>
          </cell>
          <cell r="C751">
            <v>170</v>
          </cell>
          <cell r="D751">
            <v>57.9</v>
          </cell>
          <cell r="E751">
            <v>39.6</v>
          </cell>
          <cell r="F751">
            <v>0</v>
          </cell>
          <cell r="G751">
            <v>0.76</v>
          </cell>
          <cell r="H751">
            <v>0.91</v>
          </cell>
          <cell r="I751">
            <v>0.877</v>
          </cell>
          <cell r="J751">
            <v>0</v>
          </cell>
          <cell r="K751">
            <v>0</v>
          </cell>
          <cell r="L751">
            <v>0</v>
          </cell>
          <cell r="M751">
            <v>0</v>
          </cell>
          <cell r="N751">
            <v>0</v>
          </cell>
          <cell r="O751">
            <v>-0.1</v>
          </cell>
          <cell r="P751">
            <v>0</v>
          </cell>
          <cell r="Q751">
            <v>69.8</v>
          </cell>
          <cell r="R751">
            <v>1</v>
          </cell>
          <cell r="S751">
            <v>66</v>
          </cell>
        </row>
        <row r="752">
          <cell r="A752">
            <v>43024.541666666664</v>
          </cell>
          <cell r="B752">
            <v>1756</v>
          </cell>
          <cell r="C752">
            <v>716</v>
          </cell>
          <cell r="D752">
            <v>62.7</v>
          </cell>
          <cell r="E752">
            <v>31.2</v>
          </cell>
          <cell r="F752">
            <v>0</v>
          </cell>
          <cell r="G752">
            <v>0.84</v>
          </cell>
          <cell r="H752">
            <v>0.88600000000000001</v>
          </cell>
          <cell r="I752">
            <v>0.82199999999999995</v>
          </cell>
          <cell r="J752">
            <v>28.9</v>
          </cell>
          <cell r="K752">
            <v>44.1</v>
          </cell>
          <cell r="L752">
            <v>1.2945</v>
          </cell>
          <cell r="M752">
            <v>4.4000000000000004</v>
          </cell>
          <cell r="N752">
            <v>0</v>
          </cell>
          <cell r="O752">
            <v>-0.1</v>
          </cell>
          <cell r="P752">
            <v>0</v>
          </cell>
          <cell r="Q752">
            <v>70.099999999999994</v>
          </cell>
          <cell r="R752">
            <v>1</v>
          </cell>
          <cell r="S752">
            <v>63</v>
          </cell>
        </row>
        <row r="753">
          <cell r="A753">
            <v>43024.5625</v>
          </cell>
          <cell r="B753">
            <v>596</v>
          </cell>
          <cell r="C753">
            <v>241</v>
          </cell>
          <cell r="D753">
            <v>61.5</v>
          </cell>
          <cell r="E753">
            <v>38.200000000000003</v>
          </cell>
          <cell r="F753">
            <v>0</v>
          </cell>
          <cell r="G753">
            <v>0.37</v>
          </cell>
          <cell r="H753">
            <v>0.89600000000000002</v>
          </cell>
          <cell r="I753">
            <v>0.99199999999999999</v>
          </cell>
          <cell r="J753">
            <v>20.7</v>
          </cell>
          <cell r="K753">
            <v>37.700000000000003</v>
          </cell>
          <cell r="L753">
            <v>1.2889999999999999</v>
          </cell>
          <cell r="M753">
            <v>0</v>
          </cell>
          <cell r="N753">
            <v>0</v>
          </cell>
          <cell r="O753">
            <v>-0.1</v>
          </cell>
          <cell r="P753">
            <v>0</v>
          </cell>
          <cell r="Q753">
            <v>69.900000000000006</v>
          </cell>
          <cell r="R753">
            <v>1</v>
          </cell>
          <cell r="S753">
            <v>67</v>
          </cell>
        </row>
        <row r="754">
          <cell r="A754">
            <v>43024.583333333336</v>
          </cell>
          <cell r="B754">
            <v>1205</v>
          </cell>
          <cell r="C754">
            <v>547</v>
          </cell>
          <cell r="D754">
            <v>60</v>
          </cell>
          <cell r="E754">
            <v>34.5</v>
          </cell>
          <cell r="F754">
            <v>0</v>
          </cell>
          <cell r="G754">
            <v>0.91</v>
          </cell>
          <cell r="H754">
            <v>0.92300000000000004</v>
          </cell>
          <cell r="I754">
            <v>0.86199999999999999</v>
          </cell>
          <cell r="J754">
            <v>20.399999999999999</v>
          </cell>
          <cell r="K754">
            <v>41.3</v>
          </cell>
          <cell r="L754">
            <v>1.2912999999999999</v>
          </cell>
          <cell r="M754">
            <v>0</v>
          </cell>
          <cell r="N754">
            <v>0</v>
          </cell>
          <cell r="O754">
            <v>-0.1</v>
          </cell>
          <cell r="P754">
            <v>0</v>
          </cell>
          <cell r="Q754">
            <v>79.3</v>
          </cell>
          <cell r="R754">
            <v>1</v>
          </cell>
          <cell r="S754">
            <v>64</v>
          </cell>
        </row>
        <row r="755">
          <cell r="A755">
            <v>43024.604166666664</v>
          </cell>
          <cell r="B755">
            <v>821</v>
          </cell>
          <cell r="C755">
            <v>378</v>
          </cell>
          <cell r="D755">
            <v>61.1</v>
          </cell>
          <cell r="E755">
            <v>37</v>
          </cell>
          <cell r="F755">
            <v>0</v>
          </cell>
          <cell r="G755">
            <v>7.0000000000000007E-2</v>
          </cell>
          <cell r="H755">
            <v>0.90100000000000002</v>
          </cell>
          <cell r="I755">
            <v>1.05</v>
          </cell>
          <cell r="J755">
            <v>21.2</v>
          </cell>
          <cell r="K755">
            <v>44.3</v>
          </cell>
          <cell r="L755">
            <v>1.2930999999999999</v>
          </cell>
          <cell r="M755">
            <v>0</v>
          </cell>
          <cell r="N755">
            <v>0</v>
          </cell>
          <cell r="O755">
            <v>-0.1</v>
          </cell>
          <cell r="P755">
            <v>0</v>
          </cell>
          <cell r="Q755">
            <v>100.5</v>
          </cell>
          <cell r="R755">
            <v>0</v>
          </cell>
          <cell r="S755">
            <v>73</v>
          </cell>
        </row>
        <row r="756">
          <cell r="A756">
            <v>43024.625</v>
          </cell>
          <cell r="B756">
            <v>1170</v>
          </cell>
          <cell r="C756">
            <v>545</v>
          </cell>
          <cell r="D756">
            <v>61.5</v>
          </cell>
          <cell r="E756">
            <v>35.200000000000003</v>
          </cell>
          <cell r="F756">
            <v>0</v>
          </cell>
          <cell r="G756">
            <v>0.06</v>
          </cell>
          <cell r="H756">
            <v>0.92700000000000005</v>
          </cell>
          <cell r="I756">
            <v>0.93400000000000005</v>
          </cell>
          <cell r="J756">
            <v>29.8</v>
          </cell>
          <cell r="K756">
            <v>46.5</v>
          </cell>
          <cell r="L756">
            <v>1.2890999999999999</v>
          </cell>
          <cell r="M756">
            <v>4.5999999999999996</v>
          </cell>
          <cell r="N756">
            <v>0</v>
          </cell>
          <cell r="O756">
            <v>-0.1</v>
          </cell>
          <cell r="P756">
            <v>0</v>
          </cell>
          <cell r="Q756">
            <v>81.5</v>
          </cell>
          <cell r="R756">
            <v>0</v>
          </cell>
          <cell r="S756">
            <v>71</v>
          </cell>
        </row>
        <row r="757">
          <cell r="A757">
            <v>43024.645833333336</v>
          </cell>
          <cell r="B757">
            <v>888</v>
          </cell>
          <cell r="C757">
            <v>429</v>
          </cell>
          <cell r="D757">
            <v>62.8</v>
          </cell>
          <cell r="E757">
            <v>35.4</v>
          </cell>
          <cell r="F757">
            <v>0</v>
          </cell>
          <cell r="G757">
            <v>0</v>
          </cell>
          <cell r="H757">
            <v>0.91100000000000003</v>
          </cell>
          <cell r="I757">
            <v>0.95199999999999996</v>
          </cell>
          <cell r="J757">
            <v>32.9</v>
          </cell>
          <cell r="K757">
            <v>46.6</v>
          </cell>
          <cell r="L757">
            <v>1.2865</v>
          </cell>
          <cell r="M757">
            <v>2.2999999999999998</v>
          </cell>
          <cell r="N757">
            <v>0</v>
          </cell>
          <cell r="O757">
            <v>-0.1</v>
          </cell>
          <cell r="P757">
            <v>0</v>
          </cell>
          <cell r="Q757">
            <v>89.7</v>
          </cell>
          <cell r="R757">
            <v>0</v>
          </cell>
          <cell r="S757">
            <v>72</v>
          </cell>
        </row>
        <row r="758">
          <cell r="A758">
            <v>43024.666666666664</v>
          </cell>
          <cell r="B758">
            <v>663</v>
          </cell>
          <cell r="C758">
            <v>255</v>
          </cell>
          <cell r="D758">
            <v>61.1</v>
          </cell>
          <cell r="E758">
            <v>39.299999999999997</v>
          </cell>
          <cell r="F758">
            <v>0</v>
          </cell>
          <cell r="G758">
            <v>0.79</v>
          </cell>
          <cell r="H758">
            <v>0.93600000000000005</v>
          </cell>
          <cell r="I758">
            <v>0.85599999999999998</v>
          </cell>
          <cell r="J758">
            <v>27.2</v>
          </cell>
          <cell r="K758">
            <v>46.7</v>
          </cell>
          <cell r="L758">
            <v>1.2891999999999999</v>
          </cell>
          <cell r="M758">
            <v>0</v>
          </cell>
          <cell r="N758">
            <v>0</v>
          </cell>
          <cell r="O758">
            <v>-0.1</v>
          </cell>
          <cell r="P758">
            <v>0</v>
          </cell>
          <cell r="Q758">
            <v>70</v>
          </cell>
          <cell r="R758">
            <v>1</v>
          </cell>
          <cell r="S758">
            <v>64</v>
          </cell>
        </row>
        <row r="759">
          <cell r="A759">
            <v>43024.6875</v>
          </cell>
          <cell r="B759">
            <v>366</v>
          </cell>
          <cell r="C759">
            <v>261</v>
          </cell>
          <cell r="D759">
            <v>61.3</v>
          </cell>
          <cell r="E759">
            <v>40.200000000000003</v>
          </cell>
          <cell r="F759">
            <v>0</v>
          </cell>
          <cell r="G759">
            <v>0</v>
          </cell>
          <cell r="H759">
            <v>0.93899999999999995</v>
          </cell>
          <cell r="I759">
            <v>1.0680000000000001</v>
          </cell>
          <cell r="J759">
            <v>25.7</v>
          </cell>
          <cell r="K759">
            <v>42.3</v>
          </cell>
          <cell r="L759">
            <v>1.2886</v>
          </cell>
          <cell r="M759">
            <v>0</v>
          </cell>
          <cell r="N759">
            <v>0</v>
          </cell>
          <cell r="O759">
            <v>-0.1</v>
          </cell>
          <cell r="P759">
            <v>0</v>
          </cell>
          <cell r="Q759">
            <v>69.900000000000006</v>
          </cell>
          <cell r="R759">
            <v>0</v>
          </cell>
          <cell r="S759">
            <v>74</v>
          </cell>
        </row>
        <row r="760">
          <cell r="A760">
            <v>43024.708333333336</v>
          </cell>
          <cell r="B760">
            <v>61</v>
          </cell>
          <cell r="C760">
            <v>50</v>
          </cell>
          <cell r="D760">
            <v>56.4</v>
          </cell>
          <cell r="E760">
            <v>48.9</v>
          </cell>
          <cell r="F760">
            <v>0</v>
          </cell>
          <cell r="G760">
            <v>0.05</v>
          </cell>
          <cell r="H760">
            <v>1.01</v>
          </cell>
          <cell r="I760">
            <v>1.0880000000000001</v>
          </cell>
          <cell r="J760">
            <v>19.7</v>
          </cell>
          <cell r="K760">
            <v>45.4</v>
          </cell>
          <cell r="L760">
            <v>1.2918000000000001</v>
          </cell>
          <cell r="M760">
            <v>0</v>
          </cell>
          <cell r="N760">
            <v>0</v>
          </cell>
          <cell r="O760">
            <v>-0.1</v>
          </cell>
          <cell r="P760">
            <v>0</v>
          </cell>
          <cell r="Q760">
            <v>100.8</v>
          </cell>
          <cell r="R760">
            <v>0</v>
          </cell>
          <cell r="S760">
            <v>79</v>
          </cell>
        </row>
        <row r="761">
          <cell r="A761">
            <v>43024.729166666664</v>
          </cell>
          <cell r="B761">
            <v>28</v>
          </cell>
          <cell r="C761">
            <v>64</v>
          </cell>
          <cell r="D761">
            <v>58.7</v>
          </cell>
          <cell r="E761">
            <v>56.4</v>
          </cell>
          <cell r="F761">
            <v>0</v>
          </cell>
          <cell r="G761">
            <v>0.06</v>
          </cell>
          <cell r="H761">
            <v>1.042</v>
          </cell>
          <cell r="I761">
            <v>1.1020000000000001</v>
          </cell>
          <cell r="J761">
            <v>22</v>
          </cell>
          <cell r="K761">
            <v>44.1</v>
          </cell>
          <cell r="L761">
            <v>1.2964</v>
          </cell>
          <cell r="M761">
            <v>0</v>
          </cell>
          <cell r="N761">
            <v>0</v>
          </cell>
          <cell r="O761">
            <v>-0.1</v>
          </cell>
          <cell r="P761">
            <v>0</v>
          </cell>
          <cell r="Q761">
            <v>102.1</v>
          </cell>
          <cell r="R761">
            <v>0</v>
          </cell>
          <cell r="S761">
            <v>78</v>
          </cell>
        </row>
        <row r="762">
          <cell r="A762">
            <v>43024.75</v>
          </cell>
          <cell r="B762">
            <v>664</v>
          </cell>
          <cell r="C762">
            <v>300</v>
          </cell>
          <cell r="D762">
            <v>60.1</v>
          </cell>
          <cell r="E762">
            <v>48.5</v>
          </cell>
          <cell r="F762">
            <v>0</v>
          </cell>
          <cell r="G762">
            <v>0.57999999999999996</v>
          </cell>
          <cell r="H762">
            <v>1.0089999999999999</v>
          </cell>
          <cell r="I762">
            <v>0.91600000000000004</v>
          </cell>
          <cell r="J762">
            <v>32.6</v>
          </cell>
          <cell r="K762">
            <v>46.7</v>
          </cell>
          <cell r="L762">
            <v>1.2886</v>
          </cell>
          <cell r="M762">
            <v>4.5</v>
          </cell>
          <cell r="N762">
            <v>0</v>
          </cell>
          <cell r="O762">
            <v>-0.1</v>
          </cell>
          <cell r="P762">
            <v>0</v>
          </cell>
          <cell r="Q762">
            <v>100.2</v>
          </cell>
          <cell r="R762">
            <v>1</v>
          </cell>
          <cell r="S762">
            <v>71</v>
          </cell>
        </row>
        <row r="763">
          <cell r="A763">
            <v>43024.770833333336</v>
          </cell>
          <cell r="B763">
            <v>1066</v>
          </cell>
          <cell r="C763">
            <v>611</v>
          </cell>
          <cell r="D763">
            <v>62</v>
          </cell>
          <cell r="E763">
            <v>45.3</v>
          </cell>
          <cell r="F763">
            <v>0</v>
          </cell>
          <cell r="G763">
            <v>0.77</v>
          </cell>
          <cell r="H763">
            <v>0.95499999999999996</v>
          </cell>
          <cell r="I763">
            <v>0.89300000000000002</v>
          </cell>
          <cell r="J763">
            <v>35.9</v>
          </cell>
          <cell r="K763">
            <v>46.6</v>
          </cell>
          <cell r="L763">
            <v>1.2859</v>
          </cell>
          <cell r="M763">
            <v>6.6</v>
          </cell>
          <cell r="N763">
            <v>0</v>
          </cell>
          <cell r="O763">
            <v>-0.1</v>
          </cell>
          <cell r="P763">
            <v>0</v>
          </cell>
          <cell r="Q763">
            <v>99.4</v>
          </cell>
          <cell r="R763">
            <v>1</v>
          </cell>
          <cell r="S763">
            <v>70</v>
          </cell>
        </row>
        <row r="764">
          <cell r="A764">
            <v>43024.791666666664</v>
          </cell>
          <cell r="B764">
            <v>884</v>
          </cell>
          <cell r="C764">
            <v>524</v>
          </cell>
          <cell r="D764">
            <v>62.9</v>
          </cell>
          <cell r="E764">
            <v>45.3</v>
          </cell>
          <cell r="F764">
            <v>0</v>
          </cell>
          <cell r="G764">
            <v>0.41</v>
          </cell>
          <cell r="H764">
            <v>0.94</v>
          </cell>
          <cell r="I764">
            <v>0.94499999999999995</v>
          </cell>
          <cell r="J764">
            <v>37.200000000000003</v>
          </cell>
          <cell r="K764">
            <v>45.9</v>
          </cell>
          <cell r="L764">
            <v>1.2851999999999999</v>
          </cell>
          <cell r="M764">
            <v>11</v>
          </cell>
          <cell r="N764">
            <v>0</v>
          </cell>
          <cell r="O764">
            <v>-0.1</v>
          </cell>
          <cell r="P764">
            <v>0</v>
          </cell>
          <cell r="Q764">
            <v>98</v>
          </cell>
          <cell r="R764">
            <v>1</v>
          </cell>
          <cell r="S764">
            <v>73</v>
          </cell>
        </row>
        <row r="765">
          <cell r="A765">
            <v>43024.8125</v>
          </cell>
          <cell r="B765">
            <v>1029</v>
          </cell>
          <cell r="C765">
            <v>618</v>
          </cell>
          <cell r="D765">
            <v>61.9</v>
          </cell>
          <cell r="E765">
            <v>45.5</v>
          </cell>
          <cell r="F765">
            <v>0</v>
          </cell>
          <cell r="G765">
            <v>0.51</v>
          </cell>
          <cell r="H765">
            <v>0.94599999999999995</v>
          </cell>
          <cell r="I765">
            <v>0.96</v>
          </cell>
          <cell r="J765">
            <v>37</v>
          </cell>
          <cell r="K765">
            <v>45.8</v>
          </cell>
          <cell r="L765">
            <v>1.2851999999999999</v>
          </cell>
          <cell r="M765">
            <v>13.1</v>
          </cell>
          <cell r="N765">
            <v>0</v>
          </cell>
          <cell r="O765">
            <v>-0.1</v>
          </cell>
          <cell r="P765">
            <v>0</v>
          </cell>
          <cell r="Q765">
            <v>101.9</v>
          </cell>
          <cell r="R765">
            <v>1</v>
          </cell>
          <cell r="S765">
            <v>70</v>
          </cell>
        </row>
        <row r="766">
          <cell r="A766">
            <v>43024.833333333336</v>
          </cell>
          <cell r="B766">
            <v>1043</v>
          </cell>
          <cell r="C766">
            <v>681</v>
          </cell>
          <cell r="D766">
            <v>62</v>
          </cell>
          <cell r="E766">
            <v>44.4</v>
          </cell>
          <cell r="F766">
            <v>0</v>
          </cell>
          <cell r="G766">
            <v>0.03</v>
          </cell>
          <cell r="H766">
            <v>0.94199999999999995</v>
          </cell>
          <cell r="I766">
            <v>0.98399999999999999</v>
          </cell>
          <cell r="J766">
            <v>35.299999999999997</v>
          </cell>
          <cell r="K766">
            <v>42.2</v>
          </cell>
          <cell r="L766">
            <v>1.2846</v>
          </cell>
          <cell r="M766">
            <v>10</v>
          </cell>
          <cell r="N766">
            <v>0</v>
          </cell>
          <cell r="O766">
            <v>-0.1</v>
          </cell>
          <cell r="P766">
            <v>0</v>
          </cell>
          <cell r="Q766">
            <v>103</v>
          </cell>
          <cell r="R766">
            <v>0</v>
          </cell>
          <cell r="S766">
            <v>74</v>
          </cell>
        </row>
        <row r="767">
          <cell r="A767">
            <v>43024.854166666664</v>
          </cell>
          <cell r="B767">
            <v>298</v>
          </cell>
          <cell r="C767">
            <v>103</v>
          </cell>
          <cell r="D767">
            <v>60.2</v>
          </cell>
          <cell r="E767">
            <v>48.7</v>
          </cell>
          <cell r="F767">
            <v>0</v>
          </cell>
          <cell r="G767">
            <v>0.87</v>
          </cell>
          <cell r="H767">
            <v>0.97099999999999997</v>
          </cell>
          <cell r="I767">
            <v>0.83899999999999997</v>
          </cell>
          <cell r="J767">
            <v>39</v>
          </cell>
          <cell r="K767">
            <v>44.3</v>
          </cell>
          <cell r="L767">
            <v>1.2839</v>
          </cell>
          <cell r="M767">
            <v>12.6</v>
          </cell>
          <cell r="N767">
            <v>0</v>
          </cell>
          <cell r="O767">
            <v>-0.1</v>
          </cell>
          <cell r="P767">
            <v>0</v>
          </cell>
          <cell r="Q767">
            <v>103.1</v>
          </cell>
          <cell r="R767">
            <v>2</v>
          </cell>
          <cell r="S767">
            <v>64</v>
          </cell>
        </row>
        <row r="768">
          <cell r="A768">
            <v>43024.875</v>
          </cell>
          <cell r="B768">
            <v>2575</v>
          </cell>
          <cell r="C768">
            <v>1146</v>
          </cell>
          <cell r="D768">
            <v>66.3</v>
          </cell>
          <cell r="E768">
            <v>32.299999999999997</v>
          </cell>
          <cell r="F768">
            <v>0</v>
          </cell>
          <cell r="G768">
            <v>0.69</v>
          </cell>
          <cell r="H768">
            <v>0.87</v>
          </cell>
          <cell r="I768">
            <v>0.79400000000000004</v>
          </cell>
          <cell r="J768">
            <v>39</v>
          </cell>
          <cell r="K768">
            <v>45.3</v>
          </cell>
          <cell r="L768">
            <v>1.284</v>
          </cell>
          <cell r="M768">
            <v>12.9</v>
          </cell>
          <cell r="N768">
            <v>0</v>
          </cell>
          <cell r="O768">
            <v>-0.1</v>
          </cell>
          <cell r="P768">
            <v>0</v>
          </cell>
          <cell r="Q768">
            <v>105.3</v>
          </cell>
          <cell r="R768">
            <v>1</v>
          </cell>
          <cell r="S768">
            <v>67</v>
          </cell>
        </row>
        <row r="769">
          <cell r="A769">
            <v>43024.895833333336</v>
          </cell>
          <cell r="B769">
            <v>1224</v>
          </cell>
          <cell r="C769">
            <v>706</v>
          </cell>
          <cell r="D769">
            <v>65.7</v>
          </cell>
          <cell r="E769">
            <v>39.9</v>
          </cell>
          <cell r="F769">
            <v>0</v>
          </cell>
          <cell r="G769">
            <v>0.64</v>
          </cell>
          <cell r="H769">
            <v>0.86599999999999999</v>
          </cell>
          <cell r="I769">
            <v>0.88</v>
          </cell>
          <cell r="J769">
            <v>37.9</v>
          </cell>
          <cell r="K769">
            <v>44.2</v>
          </cell>
          <cell r="L769">
            <v>1.284</v>
          </cell>
          <cell r="M769">
            <v>12.6</v>
          </cell>
          <cell r="N769">
            <v>0</v>
          </cell>
          <cell r="O769">
            <v>-0.1</v>
          </cell>
          <cell r="P769">
            <v>0</v>
          </cell>
          <cell r="Q769">
            <v>105.2</v>
          </cell>
          <cell r="R769">
            <v>1</v>
          </cell>
          <cell r="S769">
            <v>69</v>
          </cell>
        </row>
        <row r="770">
          <cell r="A770">
            <v>43024.916666666664</v>
          </cell>
          <cell r="B770">
            <v>1565</v>
          </cell>
          <cell r="C770">
            <v>832</v>
          </cell>
          <cell r="D770">
            <v>66.2</v>
          </cell>
          <cell r="E770">
            <v>38.200000000000003</v>
          </cell>
          <cell r="F770">
            <v>0</v>
          </cell>
          <cell r="G770">
            <v>0.56999999999999995</v>
          </cell>
          <cell r="H770">
            <v>0.877</v>
          </cell>
          <cell r="I770">
            <v>0.88800000000000001</v>
          </cell>
          <cell r="J770">
            <v>38.799999999999997</v>
          </cell>
          <cell r="K770">
            <v>45.4</v>
          </cell>
          <cell r="L770">
            <v>1.2837000000000001</v>
          </cell>
          <cell r="M770">
            <v>13</v>
          </cell>
          <cell r="N770">
            <v>0</v>
          </cell>
          <cell r="O770">
            <v>-0.1</v>
          </cell>
          <cell r="P770">
            <v>0</v>
          </cell>
          <cell r="Q770">
            <v>104.8</v>
          </cell>
          <cell r="R770">
            <v>1</v>
          </cell>
          <cell r="S770">
            <v>66</v>
          </cell>
        </row>
        <row r="771">
          <cell r="A771">
            <v>43024.9375</v>
          </cell>
          <cell r="B771">
            <v>1552</v>
          </cell>
          <cell r="C771">
            <v>772</v>
          </cell>
          <cell r="D771">
            <v>63.8</v>
          </cell>
          <cell r="E771">
            <v>33.799999999999997</v>
          </cell>
          <cell r="F771">
            <v>0</v>
          </cell>
          <cell r="G771">
            <v>0.79</v>
          </cell>
          <cell r="H771">
            <v>0.88200000000000001</v>
          </cell>
          <cell r="I771">
            <v>0.84799999999999998</v>
          </cell>
          <cell r="J771">
            <v>38</v>
          </cell>
          <cell r="K771">
            <v>46</v>
          </cell>
          <cell r="L771">
            <v>1.2841</v>
          </cell>
          <cell r="M771">
            <v>13.1</v>
          </cell>
          <cell r="N771">
            <v>0</v>
          </cell>
          <cell r="O771">
            <v>-0.1</v>
          </cell>
          <cell r="P771">
            <v>0</v>
          </cell>
          <cell r="Q771">
            <v>102.8</v>
          </cell>
          <cell r="R771">
            <v>1</v>
          </cell>
          <cell r="S771">
            <v>65</v>
          </cell>
        </row>
        <row r="772">
          <cell r="A772">
            <v>43024.958333333336</v>
          </cell>
          <cell r="B772">
            <v>1306</v>
          </cell>
          <cell r="C772">
            <v>686</v>
          </cell>
          <cell r="D772">
            <v>64.2</v>
          </cell>
          <cell r="E772">
            <v>35.1</v>
          </cell>
          <cell r="F772">
            <v>0</v>
          </cell>
          <cell r="G772">
            <v>0.05</v>
          </cell>
          <cell r="H772">
            <v>0.88800000000000001</v>
          </cell>
          <cell r="I772">
            <v>0.92500000000000004</v>
          </cell>
          <cell r="J772">
            <v>37.4</v>
          </cell>
          <cell r="K772">
            <v>46.2</v>
          </cell>
          <cell r="L772">
            <v>1.2844</v>
          </cell>
          <cell r="M772">
            <v>13.2</v>
          </cell>
          <cell r="N772">
            <v>0</v>
          </cell>
          <cell r="O772">
            <v>-0.1</v>
          </cell>
          <cell r="P772">
            <v>0</v>
          </cell>
          <cell r="Q772">
            <v>105.1</v>
          </cell>
          <cell r="R772">
            <v>0</v>
          </cell>
          <cell r="S772">
            <v>73</v>
          </cell>
        </row>
        <row r="773">
          <cell r="A773">
            <v>43024.979166666664</v>
          </cell>
          <cell r="B773">
            <v>257</v>
          </cell>
          <cell r="C773">
            <v>194</v>
          </cell>
          <cell r="D773">
            <v>60.2</v>
          </cell>
          <cell r="E773">
            <v>48.5</v>
          </cell>
          <cell r="F773">
            <v>0</v>
          </cell>
          <cell r="G773">
            <v>0.97</v>
          </cell>
          <cell r="H773">
            <v>0.96099999999999997</v>
          </cell>
          <cell r="I773">
            <v>0.90900000000000003</v>
          </cell>
          <cell r="J773">
            <v>35.9</v>
          </cell>
          <cell r="K773">
            <v>45.2</v>
          </cell>
          <cell r="L773">
            <v>1.2846</v>
          </cell>
          <cell r="M773">
            <v>6.5</v>
          </cell>
          <cell r="N773">
            <v>0</v>
          </cell>
          <cell r="O773">
            <v>-0.1</v>
          </cell>
          <cell r="P773">
            <v>0</v>
          </cell>
          <cell r="Q773">
            <v>104.9</v>
          </cell>
          <cell r="R773">
            <v>1</v>
          </cell>
          <cell r="S773">
            <v>70</v>
          </cell>
        </row>
        <row r="774">
          <cell r="A774">
            <v>43025</v>
          </cell>
          <cell r="B774">
            <v>1280</v>
          </cell>
          <cell r="C774">
            <v>868</v>
          </cell>
          <cell r="D774">
            <v>63</v>
          </cell>
          <cell r="E774">
            <v>43.7</v>
          </cell>
          <cell r="F774">
            <v>0</v>
          </cell>
          <cell r="G774">
            <v>0</v>
          </cell>
          <cell r="H774">
            <v>0.93</v>
          </cell>
          <cell r="I774">
            <v>1.03</v>
          </cell>
          <cell r="J774">
            <v>37.700000000000003</v>
          </cell>
          <cell r="K774">
            <v>45.8</v>
          </cell>
          <cell r="L774">
            <v>1.2842</v>
          </cell>
          <cell r="M774">
            <v>10.9</v>
          </cell>
          <cell r="N774">
            <v>0</v>
          </cell>
          <cell r="O774">
            <v>-0.1</v>
          </cell>
          <cell r="P774">
            <v>0</v>
          </cell>
          <cell r="Q774">
            <v>105</v>
          </cell>
          <cell r="R774">
            <v>0</v>
          </cell>
          <cell r="S774">
            <v>78</v>
          </cell>
        </row>
        <row r="775">
          <cell r="A775">
            <v>43025.020833333336</v>
          </cell>
          <cell r="B775">
            <v>1383</v>
          </cell>
          <cell r="C775">
            <v>721</v>
          </cell>
          <cell r="D775">
            <v>62</v>
          </cell>
          <cell r="E775">
            <v>41.1</v>
          </cell>
          <cell r="F775">
            <v>0</v>
          </cell>
          <cell r="G775">
            <v>0.94</v>
          </cell>
          <cell r="H775">
            <v>0.94599999999999995</v>
          </cell>
          <cell r="I775">
            <v>0.83</v>
          </cell>
          <cell r="J775">
            <v>37.6</v>
          </cell>
          <cell r="K775">
            <v>47</v>
          </cell>
          <cell r="L775">
            <v>1.2846</v>
          </cell>
          <cell r="M775">
            <v>8.9</v>
          </cell>
          <cell r="N775">
            <v>0</v>
          </cell>
          <cell r="O775">
            <v>-0.1</v>
          </cell>
          <cell r="P775">
            <v>0</v>
          </cell>
          <cell r="Q775">
            <v>102.3</v>
          </cell>
          <cell r="R775">
            <v>1</v>
          </cell>
          <cell r="S775">
            <v>66</v>
          </cell>
        </row>
        <row r="776">
          <cell r="A776">
            <v>43025.041666666664</v>
          </cell>
          <cell r="B776">
            <v>248</v>
          </cell>
          <cell r="C776">
            <v>306</v>
          </cell>
          <cell r="D776">
            <v>63.2</v>
          </cell>
          <cell r="E776">
            <v>43</v>
          </cell>
          <cell r="F776">
            <v>0</v>
          </cell>
          <cell r="G776">
            <v>0</v>
          </cell>
          <cell r="H776">
            <v>0.94199999999999995</v>
          </cell>
          <cell r="I776">
            <v>1.0740000000000001</v>
          </cell>
          <cell r="J776">
            <v>35.4</v>
          </cell>
          <cell r="K776">
            <v>46.1</v>
          </cell>
          <cell r="L776">
            <v>1.2847999999999999</v>
          </cell>
          <cell r="M776">
            <v>6.5</v>
          </cell>
          <cell r="N776">
            <v>0</v>
          </cell>
          <cell r="O776">
            <v>-0.1</v>
          </cell>
          <cell r="P776">
            <v>0</v>
          </cell>
          <cell r="Q776">
            <v>103.9</v>
          </cell>
          <cell r="R776">
            <v>0</v>
          </cell>
          <cell r="S776">
            <v>78</v>
          </cell>
        </row>
        <row r="777">
          <cell r="A777">
            <v>43025.0625</v>
          </cell>
          <cell r="B777">
            <v>766</v>
          </cell>
          <cell r="C777">
            <v>305</v>
          </cell>
          <cell r="D777">
            <v>60.3</v>
          </cell>
          <cell r="E777">
            <v>47.5</v>
          </cell>
          <cell r="F777">
            <v>0</v>
          </cell>
          <cell r="G777">
            <v>1</v>
          </cell>
          <cell r="H777">
            <v>1.008</v>
          </cell>
          <cell r="I777">
            <v>0.88200000000000001</v>
          </cell>
          <cell r="J777">
            <v>35.6</v>
          </cell>
          <cell r="K777">
            <v>46</v>
          </cell>
          <cell r="L777">
            <v>1.2847999999999999</v>
          </cell>
          <cell r="M777">
            <v>10.9</v>
          </cell>
          <cell r="N777">
            <v>0</v>
          </cell>
          <cell r="O777">
            <v>-0.1</v>
          </cell>
          <cell r="P777">
            <v>0</v>
          </cell>
          <cell r="Q777">
            <v>102.1</v>
          </cell>
          <cell r="R777">
            <v>1</v>
          </cell>
          <cell r="S777">
            <v>67</v>
          </cell>
        </row>
        <row r="778">
          <cell r="A778">
            <v>43025.083333333336</v>
          </cell>
          <cell r="B778">
            <v>720</v>
          </cell>
          <cell r="C778">
            <v>538</v>
          </cell>
          <cell r="D778">
            <v>60.2</v>
          </cell>
          <cell r="E778">
            <v>43.2</v>
          </cell>
          <cell r="F778">
            <v>0</v>
          </cell>
          <cell r="G778">
            <v>0</v>
          </cell>
          <cell r="H778">
            <v>0.95399999999999996</v>
          </cell>
          <cell r="I778">
            <v>1.0980000000000001</v>
          </cell>
          <cell r="J778">
            <v>36.1</v>
          </cell>
          <cell r="K778">
            <v>46.1</v>
          </cell>
          <cell r="L778">
            <v>1.2844</v>
          </cell>
          <cell r="M778">
            <v>6.6</v>
          </cell>
          <cell r="N778">
            <v>0</v>
          </cell>
          <cell r="O778">
            <v>-0.1</v>
          </cell>
          <cell r="P778">
            <v>0</v>
          </cell>
          <cell r="Q778">
            <v>89.9</v>
          </cell>
          <cell r="R778">
            <v>0</v>
          </cell>
          <cell r="S778">
            <v>80</v>
          </cell>
        </row>
        <row r="779">
          <cell r="A779">
            <v>43025.104166666664</v>
          </cell>
          <cell r="B779">
            <v>1417</v>
          </cell>
          <cell r="C779">
            <v>615</v>
          </cell>
          <cell r="D779">
            <v>61.7</v>
          </cell>
          <cell r="E779">
            <v>47.2</v>
          </cell>
          <cell r="F779">
            <v>0</v>
          </cell>
          <cell r="G779">
            <v>1.24</v>
          </cell>
          <cell r="H779">
            <v>0.97299999999999998</v>
          </cell>
          <cell r="I779">
            <v>0.75</v>
          </cell>
          <cell r="J779">
            <v>35.9</v>
          </cell>
          <cell r="K779">
            <v>46.3</v>
          </cell>
          <cell r="L779">
            <v>1.2845</v>
          </cell>
          <cell r="M779">
            <v>4.4000000000000004</v>
          </cell>
          <cell r="N779">
            <v>0</v>
          </cell>
          <cell r="O779">
            <v>-0.1</v>
          </cell>
          <cell r="P779">
            <v>0</v>
          </cell>
          <cell r="Q779">
            <v>102</v>
          </cell>
          <cell r="R779">
            <v>1</v>
          </cell>
          <cell r="S779">
            <v>64</v>
          </cell>
        </row>
        <row r="780">
          <cell r="A780">
            <v>43025.125</v>
          </cell>
          <cell r="B780">
            <v>1614</v>
          </cell>
          <cell r="C780">
            <v>945</v>
          </cell>
          <cell r="D780">
            <v>64.5</v>
          </cell>
          <cell r="E780">
            <v>38.700000000000003</v>
          </cell>
          <cell r="F780">
            <v>0</v>
          </cell>
          <cell r="G780">
            <v>1.01</v>
          </cell>
          <cell r="H780">
            <v>0.88400000000000001</v>
          </cell>
          <cell r="I780">
            <v>0.88400000000000001</v>
          </cell>
          <cell r="J780">
            <v>30.7</v>
          </cell>
          <cell r="K780">
            <v>44.1</v>
          </cell>
          <cell r="L780">
            <v>1.2861</v>
          </cell>
          <cell r="M780">
            <v>0</v>
          </cell>
          <cell r="N780">
            <v>0</v>
          </cell>
          <cell r="O780">
            <v>-0.1</v>
          </cell>
          <cell r="P780">
            <v>0</v>
          </cell>
          <cell r="Q780">
            <v>102.9</v>
          </cell>
          <cell r="R780">
            <v>1</v>
          </cell>
          <cell r="S780">
            <v>70</v>
          </cell>
        </row>
        <row r="781">
          <cell r="A781">
            <v>43025.145833333336</v>
          </cell>
          <cell r="B781">
            <v>1182</v>
          </cell>
          <cell r="C781">
            <v>810</v>
          </cell>
          <cell r="D781">
            <v>62.8</v>
          </cell>
          <cell r="E781">
            <v>42.2</v>
          </cell>
          <cell r="F781">
            <v>0</v>
          </cell>
          <cell r="G781">
            <v>0.66</v>
          </cell>
          <cell r="H781">
            <v>0.90700000000000003</v>
          </cell>
          <cell r="I781">
            <v>0.90500000000000003</v>
          </cell>
          <cell r="J781">
            <v>35.200000000000003</v>
          </cell>
          <cell r="K781">
            <v>44.9</v>
          </cell>
          <cell r="L781">
            <v>1.2844</v>
          </cell>
          <cell r="M781">
            <v>4.3</v>
          </cell>
          <cell r="N781">
            <v>0</v>
          </cell>
          <cell r="O781">
            <v>-0.1</v>
          </cell>
          <cell r="P781">
            <v>0</v>
          </cell>
          <cell r="Q781">
            <v>103</v>
          </cell>
          <cell r="R781">
            <v>1</v>
          </cell>
          <cell r="S781">
            <v>68</v>
          </cell>
        </row>
        <row r="782">
          <cell r="A782">
            <v>43025.166666666664</v>
          </cell>
          <cell r="B782">
            <v>1344</v>
          </cell>
          <cell r="C782">
            <v>728</v>
          </cell>
          <cell r="D782">
            <v>63.9</v>
          </cell>
          <cell r="E782">
            <v>37.6</v>
          </cell>
          <cell r="F782">
            <v>0</v>
          </cell>
          <cell r="G782">
            <v>0.75</v>
          </cell>
          <cell r="H782">
            <v>0.91500000000000004</v>
          </cell>
          <cell r="I782">
            <v>0.89300000000000002</v>
          </cell>
          <cell r="J782">
            <v>36.5</v>
          </cell>
          <cell r="K782">
            <v>45.9</v>
          </cell>
          <cell r="L782">
            <v>1.2843</v>
          </cell>
          <cell r="M782">
            <v>4.4000000000000004</v>
          </cell>
          <cell r="N782">
            <v>0</v>
          </cell>
          <cell r="O782">
            <v>-0.1</v>
          </cell>
          <cell r="P782">
            <v>0</v>
          </cell>
          <cell r="Q782">
            <v>102.8</v>
          </cell>
          <cell r="R782">
            <v>1</v>
          </cell>
          <cell r="S782">
            <v>67</v>
          </cell>
        </row>
        <row r="783">
          <cell r="A783">
            <v>43025.1875</v>
          </cell>
          <cell r="B783">
            <v>1221</v>
          </cell>
          <cell r="C783">
            <v>718</v>
          </cell>
          <cell r="D783">
            <v>61.2</v>
          </cell>
          <cell r="E783">
            <v>37.6</v>
          </cell>
          <cell r="F783">
            <v>0</v>
          </cell>
          <cell r="G783">
            <v>0.6</v>
          </cell>
          <cell r="H783">
            <v>0.91800000000000004</v>
          </cell>
          <cell r="I783">
            <v>0.88900000000000001</v>
          </cell>
          <cell r="J783">
            <v>36.1</v>
          </cell>
          <cell r="K783">
            <v>45.6</v>
          </cell>
          <cell r="L783">
            <v>1.2843</v>
          </cell>
          <cell r="M783">
            <v>4.3</v>
          </cell>
          <cell r="N783">
            <v>0</v>
          </cell>
          <cell r="O783">
            <v>-0.1</v>
          </cell>
          <cell r="P783">
            <v>0</v>
          </cell>
          <cell r="Q783">
            <v>100.1</v>
          </cell>
          <cell r="R783">
            <v>1</v>
          </cell>
          <cell r="S783">
            <v>66</v>
          </cell>
        </row>
        <row r="784">
          <cell r="A784">
            <v>43025.208333333336</v>
          </cell>
          <cell r="B784">
            <v>798</v>
          </cell>
          <cell r="C784">
            <v>477</v>
          </cell>
          <cell r="D784">
            <v>61.9</v>
          </cell>
          <cell r="E784">
            <v>40.200000000000003</v>
          </cell>
          <cell r="F784">
            <v>0</v>
          </cell>
          <cell r="G784">
            <v>0.67</v>
          </cell>
          <cell r="H784">
            <v>0.93600000000000005</v>
          </cell>
          <cell r="I784">
            <v>0.91400000000000003</v>
          </cell>
          <cell r="J784">
            <v>35.1</v>
          </cell>
          <cell r="K784">
            <v>46.1</v>
          </cell>
          <cell r="L784">
            <v>1.2847</v>
          </cell>
          <cell r="M784">
            <v>0</v>
          </cell>
          <cell r="N784">
            <v>0</v>
          </cell>
          <cell r="O784">
            <v>-0.1</v>
          </cell>
          <cell r="P784">
            <v>0</v>
          </cell>
          <cell r="Q784">
            <v>98.5</v>
          </cell>
          <cell r="R784">
            <v>1</v>
          </cell>
          <cell r="S784">
            <v>67</v>
          </cell>
        </row>
        <row r="785">
          <cell r="A785">
            <v>43025.229166666664</v>
          </cell>
          <cell r="B785">
            <v>953</v>
          </cell>
          <cell r="C785">
            <v>517</v>
          </cell>
          <cell r="D785">
            <v>60.3</v>
          </cell>
          <cell r="E785">
            <v>42.7</v>
          </cell>
          <cell r="F785">
            <v>0</v>
          </cell>
          <cell r="G785">
            <v>0.91</v>
          </cell>
          <cell r="H785">
            <v>0.96299999999999997</v>
          </cell>
          <cell r="I785">
            <v>0.88700000000000001</v>
          </cell>
          <cell r="J785">
            <v>34.299999999999997</v>
          </cell>
          <cell r="K785">
            <v>46</v>
          </cell>
          <cell r="L785">
            <v>1.2850999999999999</v>
          </cell>
          <cell r="M785">
            <v>0</v>
          </cell>
          <cell r="N785">
            <v>0</v>
          </cell>
          <cell r="O785">
            <v>-0.1</v>
          </cell>
          <cell r="P785">
            <v>0</v>
          </cell>
          <cell r="Q785">
            <v>99</v>
          </cell>
          <cell r="R785">
            <v>1</v>
          </cell>
          <cell r="S785">
            <v>67</v>
          </cell>
        </row>
        <row r="786">
          <cell r="A786">
            <v>43025.25</v>
          </cell>
          <cell r="B786">
            <v>558</v>
          </cell>
          <cell r="C786">
            <v>342</v>
          </cell>
          <cell r="D786">
            <v>61.7</v>
          </cell>
          <cell r="E786">
            <v>44.8</v>
          </cell>
          <cell r="F786">
            <v>0</v>
          </cell>
          <cell r="G786">
            <v>0.05</v>
          </cell>
          <cell r="H786">
            <v>0.96499999999999997</v>
          </cell>
          <cell r="I786">
            <v>1.1060000000000001</v>
          </cell>
          <cell r="J786">
            <v>34.4</v>
          </cell>
          <cell r="K786">
            <v>46.1</v>
          </cell>
          <cell r="L786">
            <v>1.2851999999999999</v>
          </cell>
          <cell r="M786">
            <v>0</v>
          </cell>
          <cell r="N786">
            <v>0</v>
          </cell>
          <cell r="O786">
            <v>-0.1</v>
          </cell>
          <cell r="P786">
            <v>0</v>
          </cell>
          <cell r="Q786">
            <v>101.3</v>
          </cell>
          <cell r="R786">
            <v>0</v>
          </cell>
          <cell r="S786">
            <v>76</v>
          </cell>
        </row>
        <row r="787">
          <cell r="A787">
            <v>43025.270833333336</v>
          </cell>
          <cell r="B787">
            <v>604</v>
          </cell>
          <cell r="C787">
            <v>307</v>
          </cell>
          <cell r="D787">
            <v>59.3</v>
          </cell>
          <cell r="E787">
            <v>47.3</v>
          </cell>
          <cell r="F787">
            <v>0</v>
          </cell>
          <cell r="G787">
            <v>0.87</v>
          </cell>
          <cell r="H787">
            <v>1.022</v>
          </cell>
          <cell r="I787">
            <v>0.90700000000000003</v>
          </cell>
          <cell r="J787">
            <v>34.9</v>
          </cell>
          <cell r="K787">
            <v>46.1</v>
          </cell>
          <cell r="L787">
            <v>1.2849999999999999</v>
          </cell>
          <cell r="M787">
            <v>0</v>
          </cell>
          <cell r="N787">
            <v>0</v>
          </cell>
          <cell r="O787">
            <v>-0.1</v>
          </cell>
          <cell r="P787">
            <v>0</v>
          </cell>
          <cell r="Q787">
            <v>97.8</v>
          </cell>
          <cell r="R787">
            <v>1</v>
          </cell>
          <cell r="S787">
            <v>66</v>
          </cell>
        </row>
        <row r="788">
          <cell r="A788">
            <v>43025.291666666664</v>
          </cell>
          <cell r="B788">
            <v>664</v>
          </cell>
          <cell r="C788">
            <v>446</v>
          </cell>
          <cell r="D788">
            <v>59.5</v>
          </cell>
          <cell r="E788">
            <v>43.3</v>
          </cell>
          <cell r="F788">
            <v>0</v>
          </cell>
          <cell r="G788">
            <v>0.06</v>
          </cell>
          <cell r="H788">
            <v>0.99199999999999999</v>
          </cell>
          <cell r="I788">
            <v>1.022</v>
          </cell>
          <cell r="J788">
            <v>35.799999999999997</v>
          </cell>
          <cell r="K788">
            <v>46.1</v>
          </cell>
          <cell r="L788">
            <v>1.2847</v>
          </cell>
          <cell r="M788">
            <v>0</v>
          </cell>
          <cell r="N788">
            <v>0</v>
          </cell>
          <cell r="O788">
            <v>-0.1</v>
          </cell>
          <cell r="P788">
            <v>0</v>
          </cell>
          <cell r="Q788">
            <v>100</v>
          </cell>
          <cell r="R788">
            <v>0</v>
          </cell>
          <cell r="S788">
            <v>76</v>
          </cell>
        </row>
        <row r="789">
          <cell r="A789">
            <v>43025.3125</v>
          </cell>
          <cell r="B789">
            <v>36</v>
          </cell>
          <cell r="C789">
            <v>22</v>
          </cell>
          <cell r="D789">
            <v>58.2</v>
          </cell>
          <cell r="E789">
            <v>51.9</v>
          </cell>
          <cell r="F789">
            <v>0</v>
          </cell>
          <cell r="G789">
            <v>0.04</v>
          </cell>
          <cell r="H789">
            <v>1.0329999999999999</v>
          </cell>
          <cell r="I789">
            <v>1.141</v>
          </cell>
          <cell r="J789">
            <v>36</v>
          </cell>
          <cell r="K789">
            <v>46.2</v>
          </cell>
          <cell r="L789">
            <v>1.2847999999999999</v>
          </cell>
          <cell r="M789">
            <v>2.2999999999999998</v>
          </cell>
          <cell r="N789">
            <v>0</v>
          </cell>
          <cell r="O789">
            <v>-0.1</v>
          </cell>
          <cell r="P789">
            <v>0</v>
          </cell>
          <cell r="Q789">
            <v>95.9</v>
          </cell>
          <cell r="R789">
            <v>0</v>
          </cell>
          <cell r="S789">
            <v>78</v>
          </cell>
        </row>
        <row r="790">
          <cell r="A790">
            <v>43025.333333333336</v>
          </cell>
          <cell r="B790">
            <v>13</v>
          </cell>
          <cell r="C790">
            <v>27</v>
          </cell>
          <cell r="D790">
            <v>57.1</v>
          </cell>
          <cell r="E790">
            <v>50.7</v>
          </cell>
          <cell r="F790">
            <v>0</v>
          </cell>
          <cell r="G790">
            <v>0.04</v>
          </cell>
          <cell r="H790">
            <v>1.08</v>
          </cell>
          <cell r="I790">
            <v>1.149</v>
          </cell>
          <cell r="J790">
            <v>34.5</v>
          </cell>
          <cell r="K790">
            <v>45.8</v>
          </cell>
          <cell r="L790">
            <v>1.2855000000000001</v>
          </cell>
          <cell r="M790">
            <v>6.6</v>
          </cell>
          <cell r="N790">
            <v>0</v>
          </cell>
          <cell r="O790">
            <v>-0.1</v>
          </cell>
          <cell r="P790">
            <v>0</v>
          </cell>
          <cell r="Q790">
            <v>97.1</v>
          </cell>
          <cell r="R790">
            <v>0</v>
          </cell>
          <cell r="S790">
            <v>78</v>
          </cell>
        </row>
        <row r="791">
          <cell r="A791">
            <v>43025.354166666664</v>
          </cell>
          <cell r="B791">
            <v>20</v>
          </cell>
          <cell r="C791">
            <v>17</v>
          </cell>
          <cell r="D791">
            <v>55.8</v>
          </cell>
          <cell r="E791">
            <v>54.6</v>
          </cell>
          <cell r="F791">
            <v>0</v>
          </cell>
          <cell r="G791">
            <v>7.0000000000000007E-2</v>
          </cell>
          <cell r="H791">
            <v>1.0940000000000001</v>
          </cell>
          <cell r="I791">
            <v>1.1160000000000001</v>
          </cell>
          <cell r="J791">
            <v>34.799999999999997</v>
          </cell>
          <cell r="K791">
            <v>46.4</v>
          </cell>
          <cell r="L791">
            <v>1.2855000000000001</v>
          </cell>
          <cell r="M791">
            <v>2.2000000000000002</v>
          </cell>
          <cell r="N791">
            <v>0</v>
          </cell>
          <cell r="O791">
            <v>-0.1</v>
          </cell>
          <cell r="P791">
            <v>0</v>
          </cell>
          <cell r="Q791">
            <v>92.1</v>
          </cell>
          <cell r="R791">
            <v>1</v>
          </cell>
          <cell r="S791">
            <v>72</v>
          </cell>
        </row>
        <row r="792">
          <cell r="A792">
            <v>43025.375</v>
          </cell>
          <cell r="B792">
            <v>1011</v>
          </cell>
          <cell r="C792">
            <v>544</v>
          </cell>
          <cell r="D792">
            <v>60.4</v>
          </cell>
          <cell r="E792">
            <v>38.9</v>
          </cell>
          <cell r="F792">
            <v>0</v>
          </cell>
          <cell r="G792">
            <v>0.86</v>
          </cell>
          <cell r="H792">
            <v>1.0189999999999999</v>
          </cell>
          <cell r="I792">
            <v>0.88200000000000001</v>
          </cell>
          <cell r="J792">
            <v>33.9</v>
          </cell>
          <cell r="K792">
            <v>46</v>
          </cell>
          <cell r="L792">
            <v>1.2855000000000001</v>
          </cell>
          <cell r="M792">
            <v>2.2000000000000002</v>
          </cell>
          <cell r="N792">
            <v>0</v>
          </cell>
          <cell r="O792">
            <v>-0.1</v>
          </cell>
          <cell r="P792">
            <v>0</v>
          </cell>
          <cell r="Q792">
            <v>91.9</v>
          </cell>
          <cell r="R792">
            <v>1</v>
          </cell>
          <cell r="S792">
            <v>66</v>
          </cell>
        </row>
        <row r="793">
          <cell r="A793">
            <v>43025.395833333336</v>
          </cell>
          <cell r="B793">
            <v>1250</v>
          </cell>
          <cell r="C793">
            <v>678</v>
          </cell>
          <cell r="D793">
            <v>63</v>
          </cell>
          <cell r="E793">
            <v>37.200000000000003</v>
          </cell>
          <cell r="F793">
            <v>0</v>
          </cell>
          <cell r="G793">
            <v>0.09</v>
          </cell>
          <cell r="H793">
            <v>0.92900000000000005</v>
          </cell>
          <cell r="I793">
            <v>1.002</v>
          </cell>
          <cell r="J793">
            <v>32.200000000000003</v>
          </cell>
          <cell r="K793">
            <v>44.3</v>
          </cell>
          <cell r="L793">
            <v>1.2858000000000001</v>
          </cell>
          <cell r="M793">
            <v>0</v>
          </cell>
          <cell r="N793">
            <v>0</v>
          </cell>
          <cell r="O793">
            <v>-0.1</v>
          </cell>
          <cell r="P793">
            <v>0</v>
          </cell>
          <cell r="Q793">
            <v>92</v>
          </cell>
          <cell r="R793">
            <v>1</v>
          </cell>
          <cell r="S793">
            <v>67</v>
          </cell>
        </row>
        <row r="794">
          <cell r="A794">
            <v>43025.416666666664</v>
          </cell>
          <cell r="B794">
            <v>1202</v>
          </cell>
          <cell r="C794">
            <v>600</v>
          </cell>
          <cell r="D794">
            <v>62.1</v>
          </cell>
          <cell r="E794">
            <v>37.9</v>
          </cell>
          <cell r="F794">
            <v>0</v>
          </cell>
          <cell r="G794">
            <v>0.03</v>
          </cell>
          <cell r="H794">
            <v>0.92700000000000005</v>
          </cell>
          <cell r="I794">
            <v>1.0529999999999999</v>
          </cell>
          <cell r="J794">
            <v>32.5</v>
          </cell>
          <cell r="K794">
            <v>44.8</v>
          </cell>
          <cell r="L794">
            <v>1.2859</v>
          </cell>
          <cell r="M794">
            <v>8.5</v>
          </cell>
          <cell r="N794">
            <v>0</v>
          </cell>
          <cell r="O794">
            <v>-0.1</v>
          </cell>
          <cell r="P794">
            <v>0</v>
          </cell>
          <cell r="Q794">
            <v>95.5</v>
          </cell>
          <cell r="R794">
            <v>0</v>
          </cell>
          <cell r="S794">
            <v>75</v>
          </cell>
        </row>
        <row r="795">
          <cell r="A795">
            <v>43025.4375</v>
          </cell>
          <cell r="B795">
            <v>380</v>
          </cell>
          <cell r="C795">
            <v>120</v>
          </cell>
          <cell r="D795">
            <v>59.9</v>
          </cell>
          <cell r="E795">
            <v>47.5</v>
          </cell>
          <cell r="F795">
            <v>0</v>
          </cell>
          <cell r="G795">
            <v>0.6</v>
          </cell>
          <cell r="H795">
            <v>0.999</v>
          </cell>
          <cell r="I795">
            <v>0.91200000000000003</v>
          </cell>
          <cell r="J795">
            <v>32.4</v>
          </cell>
          <cell r="K795">
            <v>44.6</v>
          </cell>
          <cell r="L795">
            <v>1.286</v>
          </cell>
          <cell r="M795">
            <v>6.4</v>
          </cell>
          <cell r="N795">
            <v>0</v>
          </cell>
          <cell r="O795">
            <v>-0.1</v>
          </cell>
          <cell r="P795">
            <v>0</v>
          </cell>
          <cell r="Q795">
            <v>89.8</v>
          </cell>
          <cell r="R795">
            <v>1</v>
          </cell>
          <cell r="S795">
            <v>67</v>
          </cell>
        </row>
        <row r="796">
          <cell r="A796">
            <v>43025.458333333336</v>
          </cell>
          <cell r="B796">
            <v>844</v>
          </cell>
          <cell r="C796">
            <v>582</v>
          </cell>
          <cell r="D796">
            <v>62.8</v>
          </cell>
          <cell r="E796">
            <v>37.9</v>
          </cell>
          <cell r="F796">
            <v>0</v>
          </cell>
          <cell r="G796">
            <v>0.46</v>
          </cell>
          <cell r="H796">
            <v>0.95299999999999996</v>
          </cell>
          <cell r="I796">
            <v>0.91300000000000003</v>
          </cell>
          <cell r="J796">
            <v>34.1</v>
          </cell>
          <cell r="K796">
            <v>45.9</v>
          </cell>
          <cell r="L796">
            <v>1.2858000000000001</v>
          </cell>
          <cell r="M796">
            <v>8.8000000000000007</v>
          </cell>
          <cell r="N796">
            <v>0</v>
          </cell>
          <cell r="O796">
            <v>-0.1</v>
          </cell>
          <cell r="P796">
            <v>0</v>
          </cell>
          <cell r="Q796">
            <v>90.2</v>
          </cell>
          <cell r="R796">
            <v>1</v>
          </cell>
          <cell r="S796">
            <v>68</v>
          </cell>
        </row>
        <row r="797">
          <cell r="A797">
            <v>43025.479166666664</v>
          </cell>
          <cell r="B797">
            <v>620</v>
          </cell>
          <cell r="C797">
            <v>492</v>
          </cell>
          <cell r="D797">
            <v>61.4</v>
          </cell>
          <cell r="E797">
            <v>39</v>
          </cell>
          <cell r="F797">
            <v>0</v>
          </cell>
          <cell r="G797">
            <v>0.03</v>
          </cell>
          <cell r="H797">
            <v>0.94099999999999995</v>
          </cell>
          <cell r="I797">
            <v>1.046</v>
          </cell>
          <cell r="J797">
            <v>31.7</v>
          </cell>
          <cell r="K797">
            <v>40.1</v>
          </cell>
          <cell r="L797">
            <v>1.2847999999999999</v>
          </cell>
          <cell r="M797">
            <v>5.7</v>
          </cell>
          <cell r="N797">
            <v>0</v>
          </cell>
          <cell r="O797">
            <v>-0.1</v>
          </cell>
          <cell r="P797">
            <v>0</v>
          </cell>
          <cell r="Q797">
            <v>89.8</v>
          </cell>
          <cell r="R797">
            <v>1</v>
          </cell>
          <cell r="S797">
            <v>69</v>
          </cell>
        </row>
        <row r="798">
          <cell r="A798">
            <v>43025.5</v>
          </cell>
          <cell r="B798">
            <v>906</v>
          </cell>
          <cell r="C798">
            <v>441</v>
          </cell>
          <cell r="D798">
            <v>61.9</v>
          </cell>
          <cell r="E798">
            <v>38.700000000000003</v>
          </cell>
          <cell r="F798">
            <v>0</v>
          </cell>
          <cell r="G798">
            <v>0.1</v>
          </cell>
          <cell r="H798">
            <v>0.95199999999999996</v>
          </cell>
          <cell r="I798">
            <v>1.044</v>
          </cell>
          <cell r="J798">
            <v>33.700000000000003</v>
          </cell>
          <cell r="K798">
            <v>39.9</v>
          </cell>
          <cell r="L798">
            <v>1.2835000000000001</v>
          </cell>
          <cell r="M798">
            <v>9.5</v>
          </cell>
          <cell r="N798">
            <v>0</v>
          </cell>
          <cell r="O798">
            <v>-0.1</v>
          </cell>
          <cell r="P798">
            <v>0</v>
          </cell>
          <cell r="Q798">
            <v>94.1</v>
          </cell>
          <cell r="R798">
            <v>0</v>
          </cell>
          <cell r="S798">
            <v>75</v>
          </cell>
        </row>
        <row r="799">
          <cell r="A799">
            <v>43025.520833333336</v>
          </cell>
          <cell r="B799">
            <v>603</v>
          </cell>
          <cell r="C799">
            <v>345</v>
          </cell>
          <cell r="D799">
            <v>60</v>
          </cell>
          <cell r="E799">
            <v>41.7</v>
          </cell>
          <cell r="F799">
            <v>0</v>
          </cell>
          <cell r="G799">
            <v>0.68</v>
          </cell>
          <cell r="H799">
            <v>0.97</v>
          </cell>
          <cell r="I799">
            <v>0.86</v>
          </cell>
          <cell r="J799">
            <v>34.6</v>
          </cell>
          <cell r="K799">
            <v>41.2</v>
          </cell>
          <cell r="L799">
            <v>1.2836000000000001</v>
          </cell>
          <cell r="M799">
            <v>5.8</v>
          </cell>
          <cell r="N799">
            <v>0</v>
          </cell>
          <cell r="O799">
            <v>-0.1</v>
          </cell>
          <cell r="P799">
            <v>0</v>
          </cell>
          <cell r="Q799">
            <v>94.1</v>
          </cell>
          <cell r="R799">
            <v>1</v>
          </cell>
          <cell r="S799">
            <v>66</v>
          </cell>
        </row>
        <row r="800">
          <cell r="A800">
            <v>43025.541666666664</v>
          </cell>
          <cell r="B800">
            <v>691</v>
          </cell>
          <cell r="C800">
            <v>437</v>
          </cell>
          <cell r="D800">
            <v>62.6</v>
          </cell>
          <cell r="E800">
            <v>40.1</v>
          </cell>
          <cell r="F800">
            <v>0</v>
          </cell>
          <cell r="G800">
            <v>0.27</v>
          </cell>
          <cell r="H800">
            <v>0.93899999999999995</v>
          </cell>
          <cell r="I800">
            <v>1.081</v>
          </cell>
          <cell r="J800">
            <v>35.1</v>
          </cell>
          <cell r="K800">
            <v>42.8</v>
          </cell>
          <cell r="L800">
            <v>1.2839</v>
          </cell>
          <cell r="M800">
            <v>8.1999999999999993</v>
          </cell>
          <cell r="N800">
            <v>0</v>
          </cell>
          <cell r="O800">
            <v>-0.1</v>
          </cell>
          <cell r="P800">
            <v>0</v>
          </cell>
          <cell r="Q800">
            <v>103.3</v>
          </cell>
          <cell r="R800">
            <v>1</v>
          </cell>
          <cell r="S800">
            <v>75</v>
          </cell>
        </row>
        <row r="801">
          <cell r="A801">
            <v>43025.5625</v>
          </cell>
          <cell r="B801">
            <v>865</v>
          </cell>
          <cell r="C801">
            <v>365</v>
          </cell>
          <cell r="D801">
            <v>60.6</v>
          </cell>
          <cell r="E801">
            <v>44.6</v>
          </cell>
          <cell r="F801">
            <v>0</v>
          </cell>
          <cell r="G801">
            <v>0.49</v>
          </cell>
          <cell r="H801">
            <v>0.96399999999999997</v>
          </cell>
          <cell r="I801">
            <v>0.879</v>
          </cell>
          <cell r="J801">
            <v>36.299999999999997</v>
          </cell>
          <cell r="K801">
            <v>43.9</v>
          </cell>
          <cell r="L801">
            <v>1.2841</v>
          </cell>
          <cell r="M801">
            <v>10.5</v>
          </cell>
          <cell r="N801">
            <v>0</v>
          </cell>
          <cell r="O801">
            <v>-0.1</v>
          </cell>
          <cell r="P801">
            <v>0</v>
          </cell>
          <cell r="Q801">
            <v>97.6</v>
          </cell>
          <cell r="R801">
            <v>1</v>
          </cell>
          <cell r="S801">
            <v>66</v>
          </cell>
        </row>
        <row r="802">
          <cell r="A802">
            <v>43025.583333333336</v>
          </cell>
          <cell r="B802">
            <v>919</v>
          </cell>
          <cell r="C802">
            <v>615</v>
          </cell>
          <cell r="D802">
            <v>61.5</v>
          </cell>
          <cell r="E802">
            <v>35.4</v>
          </cell>
          <cell r="F802">
            <v>0</v>
          </cell>
          <cell r="G802">
            <v>0.88</v>
          </cell>
          <cell r="H802">
            <v>0.91600000000000004</v>
          </cell>
          <cell r="I802">
            <v>0.85299999999999998</v>
          </cell>
          <cell r="J802">
            <v>38.1</v>
          </cell>
          <cell r="K802">
            <v>46.6</v>
          </cell>
          <cell r="L802">
            <v>1.2845</v>
          </cell>
          <cell r="M802">
            <v>11.1</v>
          </cell>
          <cell r="N802">
            <v>0</v>
          </cell>
          <cell r="O802">
            <v>-0.1</v>
          </cell>
          <cell r="P802">
            <v>0</v>
          </cell>
          <cell r="Q802">
            <v>100.2</v>
          </cell>
          <cell r="R802">
            <v>1</v>
          </cell>
          <cell r="S802">
            <v>66</v>
          </cell>
        </row>
        <row r="803">
          <cell r="A803">
            <v>43025.604166666664</v>
          </cell>
          <cell r="B803">
            <v>339</v>
          </cell>
          <cell r="C803">
            <v>214</v>
          </cell>
          <cell r="D803">
            <v>60.8</v>
          </cell>
          <cell r="E803">
            <v>43.3</v>
          </cell>
          <cell r="F803">
            <v>0</v>
          </cell>
          <cell r="G803">
            <v>0.51</v>
          </cell>
          <cell r="H803">
            <v>0.94599999999999995</v>
          </cell>
          <cell r="I803">
            <v>0.97299999999999998</v>
          </cell>
          <cell r="J803">
            <v>36.1</v>
          </cell>
          <cell r="K803">
            <v>45.9</v>
          </cell>
          <cell r="L803">
            <v>1.2847999999999999</v>
          </cell>
          <cell r="M803">
            <v>6.6</v>
          </cell>
          <cell r="N803">
            <v>0</v>
          </cell>
          <cell r="O803">
            <v>-0.1</v>
          </cell>
          <cell r="P803">
            <v>0</v>
          </cell>
          <cell r="Q803">
            <v>105.2</v>
          </cell>
          <cell r="R803">
            <v>1</v>
          </cell>
          <cell r="S803">
            <v>67</v>
          </cell>
        </row>
        <row r="804">
          <cell r="A804">
            <v>43025.625</v>
          </cell>
          <cell r="B804">
            <v>1352</v>
          </cell>
          <cell r="C804">
            <v>639</v>
          </cell>
          <cell r="D804">
            <v>62.4</v>
          </cell>
          <cell r="E804">
            <v>36.299999999999997</v>
          </cell>
          <cell r="F804">
            <v>0</v>
          </cell>
          <cell r="G804">
            <v>0.05</v>
          </cell>
          <cell r="H804">
            <v>0.94499999999999995</v>
          </cell>
          <cell r="I804">
            <v>0.98799999999999999</v>
          </cell>
          <cell r="J804">
            <v>37</v>
          </cell>
          <cell r="K804">
            <v>45.7</v>
          </cell>
          <cell r="L804">
            <v>1.2843</v>
          </cell>
          <cell r="M804">
            <v>13.1</v>
          </cell>
          <cell r="N804">
            <v>0</v>
          </cell>
          <cell r="O804">
            <v>-0.1</v>
          </cell>
          <cell r="P804">
            <v>0</v>
          </cell>
          <cell r="Q804">
            <v>0.1</v>
          </cell>
          <cell r="R804">
            <v>0</v>
          </cell>
          <cell r="S804">
            <v>73</v>
          </cell>
        </row>
        <row r="805">
          <cell r="A805">
            <v>43025.645833333336</v>
          </cell>
          <cell r="B805">
            <v>475</v>
          </cell>
          <cell r="C805">
            <v>198</v>
          </cell>
          <cell r="D805">
            <v>60.2</v>
          </cell>
          <cell r="E805">
            <v>43.9</v>
          </cell>
          <cell r="F805">
            <v>0</v>
          </cell>
          <cell r="G805">
            <v>0.8</v>
          </cell>
          <cell r="H805">
            <v>0.97199999999999998</v>
          </cell>
          <cell r="I805">
            <v>0.88600000000000001</v>
          </cell>
          <cell r="J805">
            <v>34.299999999999997</v>
          </cell>
          <cell r="K805">
            <v>45</v>
          </cell>
          <cell r="L805">
            <v>1.2838000000000001</v>
          </cell>
          <cell r="M805">
            <v>8.6</v>
          </cell>
          <cell r="N805">
            <v>0</v>
          </cell>
          <cell r="O805">
            <v>-0.1</v>
          </cell>
          <cell r="P805">
            <v>0</v>
          </cell>
          <cell r="Q805">
            <v>102.7</v>
          </cell>
          <cell r="R805">
            <v>1</v>
          </cell>
          <cell r="S805">
            <v>66</v>
          </cell>
        </row>
        <row r="806">
          <cell r="A806">
            <v>43025.666666666664</v>
          </cell>
          <cell r="B806">
            <v>656</v>
          </cell>
          <cell r="C806">
            <v>403</v>
          </cell>
          <cell r="D806">
            <v>62</v>
          </cell>
          <cell r="E806">
            <v>41.4</v>
          </cell>
          <cell r="F806">
            <v>0</v>
          </cell>
          <cell r="G806">
            <v>0.05</v>
          </cell>
          <cell r="H806">
            <v>0.95199999999999996</v>
          </cell>
          <cell r="I806">
            <v>1.0880000000000001</v>
          </cell>
          <cell r="J806">
            <v>27.1</v>
          </cell>
          <cell r="K806">
            <v>45.6</v>
          </cell>
          <cell r="L806">
            <v>1.2910999999999999</v>
          </cell>
          <cell r="M806">
            <v>0</v>
          </cell>
          <cell r="N806">
            <v>0</v>
          </cell>
          <cell r="O806">
            <v>-0.1</v>
          </cell>
          <cell r="P806">
            <v>0</v>
          </cell>
          <cell r="Q806">
            <v>69.7</v>
          </cell>
          <cell r="R806">
            <v>0</v>
          </cell>
          <cell r="S806">
            <v>76</v>
          </cell>
        </row>
        <row r="807">
          <cell r="A807">
            <v>43025.6875</v>
          </cell>
          <cell r="B807">
            <v>447</v>
          </cell>
          <cell r="C807">
            <v>220</v>
          </cell>
          <cell r="D807">
            <v>58.5</v>
          </cell>
          <cell r="E807">
            <v>45.9</v>
          </cell>
          <cell r="F807">
            <v>0</v>
          </cell>
          <cell r="G807">
            <v>0.69</v>
          </cell>
          <cell r="H807">
            <v>1.016</v>
          </cell>
          <cell r="I807">
            <v>0.89400000000000002</v>
          </cell>
          <cell r="J807">
            <v>35.200000000000003</v>
          </cell>
          <cell r="K807">
            <v>46.5</v>
          </cell>
          <cell r="L807">
            <v>1.2862</v>
          </cell>
          <cell r="M807">
            <v>4.5</v>
          </cell>
          <cell r="N807">
            <v>0</v>
          </cell>
          <cell r="O807">
            <v>-0.1</v>
          </cell>
          <cell r="P807">
            <v>0</v>
          </cell>
          <cell r="Q807">
            <v>70</v>
          </cell>
          <cell r="R807">
            <v>1</v>
          </cell>
          <cell r="S807">
            <v>67</v>
          </cell>
        </row>
        <row r="808">
          <cell r="A808">
            <v>43025.708333333336</v>
          </cell>
          <cell r="B808">
            <v>925</v>
          </cell>
          <cell r="C808">
            <v>523</v>
          </cell>
          <cell r="D808">
            <v>60.8</v>
          </cell>
          <cell r="E808">
            <v>38.4</v>
          </cell>
          <cell r="F808">
            <v>0</v>
          </cell>
          <cell r="G808">
            <v>0.61</v>
          </cell>
          <cell r="H808">
            <v>0.95599999999999996</v>
          </cell>
          <cell r="I808">
            <v>0.89600000000000002</v>
          </cell>
          <cell r="J808">
            <v>25</v>
          </cell>
          <cell r="K808">
            <v>40.5</v>
          </cell>
          <cell r="L808">
            <v>1.2894000000000001</v>
          </cell>
          <cell r="M808">
            <v>0</v>
          </cell>
          <cell r="N808">
            <v>0</v>
          </cell>
          <cell r="O808">
            <v>-0.1</v>
          </cell>
          <cell r="P808">
            <v>0</v>
          </cell>
          <cell r="Q808">
            <v>89.9</v>
          </cell>
          <cell r="R808">
            <v>1</v>
          </cell>
          <cell r="S808">
            <v>66</v>
          </cell>
        </row>
        <row r="809">
          <cell r="A809">
            <v>43025.729166666664</v>
          </cell>
          <cell r="B809">
            <v>1315</v>
          </cell>
          <cell r="C809">
            <v>752</v>
          </cell>
          <cell r="D809">
            <v>62.6</v>
          </cell>
          <cell r="E809">
            <v>39.5</v>
          </cell>
          <cell r="F809">
            <v>0</v>
          </cell>
          <cell r="G809">
            <v>0.57999999999999996</v>
          </cell>
          <cell r="H809">
            <v>0.92900000000000005</v>
          </cell>
          <cell r="I809">
            <v>0.84799999999999998</v>
          </cell>
          <cell r="J809">
            <v>29.8</v>
          </cell>
          <cell r="K809">
            <v>44.9</v>
          </cell>
          <cell r="L809">
            <v>1.2888999999999999</v>
          </cell>
          <cell r="M809">
            <v>4.5999999999999996</v>
          </cell>
          <cell r="N809">
            <v>0</v>
          </cell>
          <cell r="O809">
            <v>-0.1</v>
          </cell>
          <cell r="P809">
            <v>0</v>
          </cell>
          <cell r="Q809">
            <v>98.4</v>
          </cell>
          <cell r="R809">
            <v>2</v>
          </cell>
          <cell r="S809">
            <v>66</v>
          </cell>
        </row>
        <row r="810">
          <cell r="A810">
            <v>43025.75</v>
          </cell>
          <cell r="B810">
            <v>1457</v>
          </cell>
          <cell r="C810">
            <v>721</v>
          </cell>
          <cell r="D810">
            <v>63.2</v>
          </cell>
          <cell r="E810">
            <v>34.299999999999997</v>
          </cell>
          <cell r="F810">
            <v>0</v>
          </cell>
          <cell r="G810">
            <v>0.57999999999999996</v>
          </cell>
          <cell r="H810">
            <v>0.88400000000000001</v>
          </cell>
          <cell r="I810">
            <v>0.85</v>
          </cell>
          <cell r="J810">
            <v>33.6</v>
          </cell>
          <cell r="K810">
            <v>46.2</v>
          </cell>
          <cell r="L810">
            <v>1.2870999999999999</v>
          </cell>
          <cell r="M810">
            <v>4.4000000000000004</v>
          </cell>
          <cell r="N810">
            <v>0</v>
          </cell>
          <cell r="O810">
            <v>-0.1</v>
          </cell>
          <cell r="P810">
            <v>0</v>
          </cell>
          <cell r="Q810">
            <v>98</v>
          </cell>
          <cell r="R810">
            <v>1</v>
          </cell>
          <cell r="S810">
            <v>66</v>
          </cell>
        </row>
        <row r="811">
          <cell r="A811">
            <v>43025.770833333336</v>
          </cell>
          <cell r="B811">
            <v>1280</v>
          </cell>
          <cell r="C811">
            <v>747</v>
          </cell>
          <cell r="D811">
            <v>63.9</v>
          </cell>
          <cell r="E811">
            <v>33.700000000000003</v>
          </cell>
          <cell r="F811">
            <v>0</v>
          </cell>
          <cell r="G811">
            <v>0.3</v>
          </cell>
          <cell r="H811">
            <v>0.88200000000000001</v>
          </cell>
          <cell r="I811">
            <v>0.91800000000000004</v>
          </cell>
          <cell r="J811">
            <v>34.4</v>
          </cell>
          <cell r="K811">
            <v>46.6</v>
          </cell>
          <cell r="L811">
            <v>1.2867</v>
          </cell>
          <cell r="M811">
            <v>6.6</v>
          </cell>
          <cell r="N811">
            <v>0</v>
          </cell>
          <cell r="O811">
            <v>-0.1</v>
          </cell>
          <cell r="P811">
            <v>0</v>
          </cell>
          <cell r="Q811">
            <v>97.9</v>
          </cell>
          <cell r="R811">
            <v>1</v>
          </cell>
          <cell r="S811">
            <v>66</v>
          </cell>
        </row>
        <row r="812">
          <cell r="A812">
            <v>43025.791666666664</v>
          </cell>
          <cell r="B812">
            <v>1150</v>
          </cell>
          <cell r="C812">
            <v>603</v>
          </cell>
          <cell r="D812">
            <v>64</v>
          </cell>
          <cell r="E812">
            <v>35.5</v>
          </cell>
          <cell r="F812">
            <v>0</v>
          </cell>
          <cell r="G812">
            <v>0.4</v>
          </cell>
          <cell r="H812">
            <v>0.89800000000000002</v>
          </cell>
          <cell r="I812">
            <v>0.95399999999999996</v>
          </cell>
          <cell r="J812">
            <v>34.1</v>
          </cell>
          <cell r="K812">
            <v>46</v>
          </cell>
          <cell r="L812">
            <v>1.2861</v>
          </cell>
          <cell r="M812">
            <v>2.2000000000000002</v>
          </cell>
          <cell r="N812">
            <v>0</v>
          </cell>
          <cell r="O812">
            <v>-0.1</v>
          </cell>
          <cell r="P812">
            <v>0</v>
          </cell>
          <cell r="Q812">
            <v>98.1</v>
          </cell>
          <cell r="R812">
            <v>1</v>
          </cell>
          <cell r="S812">
            <v>67</v>
          </cell>
        </row>
        <row r="813">
          <cell r="A813">
            <v>43025.8125</v>
          </cell>
          <cell r="B813">
            <v>1842</v>
          </cell>
          <cell r="C813">
            <v>960</v>
          </cell>
          <cell r="D813">
            <v>65.099999999999994</v>
          </cell>
          <cell r="E813">
            <v>33.9</v>
          </cell>
          <cell r="F813">
            <v>0</v>
          </cell>
          <cell r="G813">
            <v>1.9</v>
          </cell>
          <cell r="H813">
            <v>0.877</v>
          </cell>
          <cell r="I813">
            <v>0.70599999999999996</v>
          </cell>
          <cell r="J813">
            <v>33.5</v>
          </cell>
          <cell r="K813">
            <v>45.9</v>
          </cell>
          <cell r="L813">
            <v>1.2861</v>
          </cell>
          <cell r="M813">
            <v>2.2000000000000002</v>
          </cell>
          <cell r="N813">
            <v>0</v>
          </cell>
          <cell r="O813">
            <v>-0.1</v>
          </cell>
          <cell r="P813">
            <v>0</v>
          </cell>
          <cell r="Q813">
            <v>97.9</v>
          </cell>
          <cell r="R813">
            <v>2</v>
          </cell>
          <cell r="S813">
            <v>62</v>
          </cell>
        </row>
        <row r="814">
          <cell r="A814">
            <v>43025.833333333336</v>
          </cell>
          <cell r="B814">
            <v>1558</v>
          </cell>
          <cell r="C814">
            <v>916</v>
          </cell>
          <cell r="D814">
            <v>67.400000000000006</v>
          </cell>
          <cell r="E814">
            <v>35.5</v>
          </cell>
          <cell r="F814">
            <v>0</v>
          </cell>
          <cell r="G814">
            <v>1.84</v>
          </cell>
          <cell r="H814">
            <v>0.83899999999999997</v>
          </cell>
          <cell r="I814">
            <v>0.73199999999999998</v>
          </cell>
          <cell r="J814">
            <v>34</v>
          </cell>
          <cell r="K814">
            <v>46</v>
          </cell>
          <cell r="L814">
            <v>1.2861</v>
          </cell>
          <cell r="M814">
            <v>4.4000000000000004</v>
          </cell>
          <cell r="N814">
            <v>0</v>
          </cell>
          <cell r="O814">
            <v>-0.1</v>
          </cell>
          <cell r="P814">
            <v>0</v>
          </cell>
          <cell r="Q814">
            <v>94.7</v>
          </cell>
          <cell r="R814">
            <v>2</v>
          </cell>
          <cell r="S814">
            <v>63</v>
          </cell>
        </row>
        <row r="815">
          <cell r="A815">
            <v>43025.854166666664</v>
          </cell>
          <cell r="B815">
            <v>2027</v>
          </cell>
          <cell r="C815">
            <v>1101</v>
          </cell>
          <cell r="D815">
            <v>68</v>
          </cell>
          <cell r="E815">
            <v>32.200000000000003</v>
          </cell>
          <cell r="F815">
            <v>0</v>
          </cell>
          <cell r="G815">
            <v>0.91</v>
          </cell>
          <cell r="H815">
            <v>0.82499999999999996</v>
          </cell>
          <cell r="I815">
            <v>0.75800000000000001</v>
          </cell>
          <cell r="J815">
            <v>33.5</v>
          </cell>
          <cell r="K815">
            <v>46.8</v>
          </cell>
          <cell r="L815">
            <v>1.2867</v>
          </cell>
          <cell r="M815">
            <v>2.2999999999999998</v>
          </cell>
          <cell r="N815">
            <v>0</v>
          </cell>
          <cell r="O815">
            <v>-0.1</v>
          </cell>
          <cell r="P815">
            <v>0</v>
          </cell>
          <cell r="Q815">
            <v>94.6</v>
          </cell>
          <cell r="R815">
            <v>2</v>
          </cell>
          <cell r="S815">
            <v>62</v>
          </cell>
        </row>
        <row r="816">
          <cell r="A816">
            <v>43025.875</v>
          </cell>
          <cell r="B816">
            <v>1596</v>
          </cell>
          <cell r="C816">
            <v>936</v>
          </cell>
          <cell r="D816">
            <v>67.7</v>
          </cell>
          <cell r="E816">
            <v>34</v>
          </cell>
          <cell r="F816">
            <v>0</v>
          </cell>
          <cell r="G816">
            <v>0.64</v>
          </cell>
          <cell r="H816">
            <v>0.83</v>
          </cell>
          <cell r="I816">
            <v>0.86099999999999999</v>
          </cell>
          <cell r="J816">
            <v>32.700000000000003</v>
          </cell>
          <cell r="K816">
            <v>46.3</v>
          </cell>
          <cell r="L816">
            <v>1.2868999999999999</v>
          </cell>
          <cell r="M816">
            <v>4.4000000000000004</v>
          </cell>
          <cell r="N816">
            <v>0</v>
          </cell>
          <cell r="O816">
            <v>-0.1</v>
          </cell>
          <cell r="P816">
            <v>0</v>
          </cell>
          <cell r="Q816">
            <v>92.3</v>
          </cell>
          <cell r="R816">
            <v>1</v>
          </cell>
          <cell r="S816">
            <v>66</v>
          </cell>
        </row>
        <row r="817">
          <cell r="A817">
            <v>43025.895833333336</v>
          </cell>
          <cell r="B817">
            <v>1704</v>
          </cell>
          <cell r="C817">
            <v>828</v>
          </cell>
          <cell r="D817">
            <v>66.3</v>
          </cell>
          <cell r="E817">
            <v>35.200000000000003</v>
          </cell>
          <cell r="F817">
            <v>0</v>
          </cell>
          <cell r="G817">
            <v>0</v>
          </cell>
          <cell r="H817">
            <v>0.84599999999999997</v>
          </cell>
          <cell r="I817">
            <v>0.83699999999999997</v>
          </cell>
          <cell r="J817">
            <v>32.1</v>
          </cell>
          <cell r="K817">
            <v>46.7</v>
          </cell>
          <cell r="L817">
            <v>1.2873000000000001</v>
          </cell>
          <cell r="M817">
            <v>2.2000000000000002</v>
          </cell>
          <cell r="N817">
            <v>0</v>
          </cell>
          <cell r="O817">
            <v>-0.1</v>
          </cell>
          <cell r="P817">
            <v>0</v>
          </cell>
          <cell r="Q817">
            <v>91.9</v>
          </cell>
          <cell r="R817">
            <v>0</v>
          </cell>
          <cell r="S817">
            <v>72</v>
          </cell>
        </row>
        <row r="818">
          <cell r="A818">
            <v>43025.916666666664</v>
          </cell>
          <cell r="B818">
            <v>1407</v>
          </cell>
          <cell r="C818">
            <v>604</v>
          </cell>
          <cell r="D818">
            <v>65.400000000000006</v>
          </cell>
          <cell r="E818">
            <v>39.799999999999997</v>
          </cell>
          <cell r="F818">
            <v>0</v>
          </cell>
          <cell r="G818">
            <v>1.66</v>
          </cell>
          <cell r="H818">
            <v>0.86899999999999999</v>
          </cell>
          <cell r="I818">
            <v>0.72699999999999998</v>
          </cell>
          <cell r="J818">
            <v>30.8</v>
          </cell>
          <cell r="K818">
            <v>46.3</v>
          </cell>
          <cell r="L818">
            <v>1.2878000000000001</v>
          </cell>
          <cell r="M818">
            <v>0</v>
          </cell>
          <cell r="N818">
            <v>0</v>
          </cell>
          <cell r="O818">
            <v>-0.1</v>
          </cell>
          <cell r="P818">
            <v>0</v>
          </cell>
          <cell r="Q818">
            <v>92</v>
          </cell>
          <cell r="R818">
            <v>2</v>
          </cell>
          <cell r="S818">
            <v>62</v>
          </cell>
        </row>
        <row r="819">
          <cell r="A819">
            <v>43025.9375</v>
          </cell>
          <cell r="B819">
            <v>1494</v>
          </cell>
          <cell r="C819">
            <v>790</v>
          </cell>
          <cell r="D819">
            <v>67.099999999999994</v>
          </cell>
          <cell r="E819">
            <v>36.6</v>
          </cell>
          <cell r="F819">
            <v>0</v>
          </cell>
          <cell r="G819">
            <v>0.55000000000000004</v>
          </cell>
          <cell r="H819">
            <v>0.84299999999999997</v>
          </cell>
          <cell r="I819">
            <v>0.91100000000000003</v>
          </cell>
          <cell r="J819">
            <v>30.8</v>
          </cell>
          <cell r="K819">
            <v>46.1</v>
          </cell>
          <cell r="L819">
            <v>1.2879</v>
          </cell>
          <cell r="M819">
            <v>0</v>
          </cell>
          <cell r="N819">
            <v>0</v>
          </cell>
          <cell r="O819">
            <v>-0.1</v>
          </cell>
          <cell r="P819">
            <v>0</v>
          </cell>
          <cell r="Q819">
            <v>92.1</v>
          </cell>
          <cell r="R819">
            <v>1</v>
          </cell>
          <cell r="S819">
            <v>71</v>
          </cell>
        </row>
        <row r="820">
          <cell r="A820">
            <v>43025.958333333336</v>
          </cell>
          <cell r="B820">
            <v>1249</v>
          </cell>
          <cell r="C820">
            <v>786</v>
          </cell>
          <cell r="D820">
            <v>63.6</v>
          </cell>
          <cell r="E820">
            <v>42.2</v>
          </cell>
          <cell r="F820">
            <v>0</v>
          </cell>
          <cell r="G820">
            <v>0.51</v>
          </cell>
          <cell r="H820">
            <v>0.89400000000000002</v>
          </cell>
          <cell r="I820">
            <v>0.90200000000000002</v>
          </cell>
          <cell r="J820">
            <v>30.8</v>
          </cell>
          <cell r="K820">
            <v>46.3</v>
          </cell>
          <cell r="L820">
            <v>1.288</v>
          </cell>
          <cell r="M820">
            <v>0</v>
          </cell>
          <cell r="N820">
            <v>0</v>
          </cell>
          <cell r="O820">
            <v>-0.1</v>
          </cell>
          <cell r="P820">
            <v>0</v>
          </cell>
          <cell r="Q820">
            <v>89.9</v>
          </cell>
          <cell r="R820">
            <v>1</v>
          </cell>
          <cell r="S820">
            <v>71</v>
          </cell>
        </row>
        <row r="821">
          <cell r="A821">
            <v>43025.979166666664</v>
          </cell>
          <cell r="B821">
            <v>800</v>
          </cell>
          <cell r="C821">
            <v>502</v>
          </cell>
          <cell r="D821">
            <v>62.6</v>
          </cell>
          <cell r="E821">
            <v>45.2</v>
          </cell>
          <cell r="F821">
            <v>0</v>
          </cell>
          <cell r="G821">
            <v>0.56000000000000005</v>
          </cell>
          <cell r="H821">
            <v>0.91400000000000003</v>
          </cell>
          <cell r="I821">
            <v>0.92100000000000004</v>
          </cell>
          <cell r="J821">
            <v>30.6</v>
          </cell>
          <cell r="K821">
            <v>46.9</v>
          </cell>
          <cell r="L821">
            <v>1.2881</v>
          </cell>
          <cell r="M821">
            <v>2.2000000000000002</v>
          </cell>
          <cell r="N821">
            <v>0</v>
          </cell>
          <cell r="O821">
            <v>-0.1</v>
          </cell>
          <cell r="P821">
            <v>0</v>
          </cell>
          <cell r="Q821">
            <v>87.8</v>
          </cell>
          <cell r="R821">
            <v>1</v>
          </cell>
          <cell r="S821">
            <v>70</v>
          </cell>
        </row>
        <row r="822">
          <cell r="A822">
            <v>43026</v>
          </cell>
          <cell r="B822">
            <v>1400</v>
          </cell>
          <cell r="C822">
            <v>737</v>
          </cell>
          <cell r="D822">
            <v>60.8</v>
          </cell>
          <cell r="E822">
            <v>36.200000000000003</v>
          </cell>
          <cell r="F822">
            <v>0</v>
          </cell>
          <cell r="G822">
            <v>0.91</v>
          </cell>
          <cell r="H822">
            <v>0.91600000000000004</v>
          </cell>
          <cell r="I822">
            <v>0.83699999999999997</v>
          </cell>
          <cell r="J822">
            <v>29.8</v>
          </cell>
          <cell r="K822">
            <v>47</v>
          </cell>
          <cell r="L822">
            <v>1.2887</v>
          </cell>
          <cell r="M822">
            <v>0</v>
          </cell>
          <cell r="N822">
            <v>0</v>
          </cell>
          <cell r="O822">
            <v>-0.1</v>
          </cell>
          <cell r="P822">
            <v>0</v>
          </cell>
          <cell r="Q822">
            <v>88</v>
          </cell>
          <cell r="R822">
            <v>1</v>
          </cell>
          <cell r="S822">
            <v>66</v>
          </cell>
        </row>
        <row r="823">
          <cell r="A823">
            <v>43026.020833333336</v>
          </cell>
          <cell r="B823">
            <v>1107</v>
          </cell>
          <cell r="C823">
            <v>628</v>
          </cell>
          <cell r="D823">
            <v>62.1</v>
          </cell>
          <cell r="E823">
            <v>36</v>
          </cell>
          <cell r="F823">
            <v>0</v>
          </cell>
          <cell r="G823">
            <v>0.96</v>
          </cell>
          <cell r="H823">
            <v>0.89800000000000002</v>
          </cell>
          <cell r="I823">
            <v>0.84599999999999997</v>
          </cell>
          <cell r="J823">
            <v>29</v>
          </cell>
          <cell r="K823">
            <v>46.1</v>
          </cell>
          <cell r="L823">
            <v>1.2888999999999999</v>
          </cell>
          <cell r="M823">
            <v>0</v>
          </cell>
          <cell r="N823">
            <v>0</v>
          </cell>
          <cell r="O823">
            <v>-0.1</v>
          </cell>
          <cell r="P823">
            <v>0</v>
          </cell>
          <cell r="Q823">
            <v>88</v>
          </cell>
          <cell r="R823">
            <v>1</v>
          </cell>
          <cell r="S823">
            <v>64</v>
          </cell>
        </row>
        <row r="824">
          <cell r="A824">
            <v>43026.041666666664</v>
          </cell>
          <cell r="B824">
            <v>1264</v>
          </cell>
          <cell r="C824">
            <v>747</v>
          </cell>
          <cell r="D824">
            <v>61.5</v>
          </cell>
          <cell r="E824">
            <v>36.4</v>
          </cell>
          <cell r="F824">
            <v>0</v>
          </cell>
          <cell r="G824">
            <v>0.02</v>
          </cell>
          <cell r="H824">
            <v>0.90400000000000003</v>
          </cell>
          <cell r="I824">
            <v>0.92700000000000005</v>
          </cell>
          <cell r="J824">
            <v>29</v>
          </cell>
          <cell r="K824">
            <v>46.1</v>
          </cell>
          <cell r="L824">
            <v>1.2887</v>
          </cell>
          <cell r="M824">
            <v>0</v>
          </cell>
          <cell r="N824">
            <v>0</v>
          </cell>
          <cell r="O824">
            <v>-0.1</v>
          </cell>
          <cell r="P824">
            <v>0</v>
          </cell>
          <cell r="Q824">
            <v>87.8</v>
          </cell>
          <cell r="R824">
            <v>0</v>
          </cell>
          <cell r="S824">
            <v>73</v>
          </cell>
        </row>
        <row r="825">
          <cell r="A825">
            <v>43026.0625</v>
          </cell>
          <cell r="B825">
            <v>308</v>
          </cell>
          <cell r="C825">
            <v>459</v>
          </cell>
          <cell r="D825">
            <v>60.7</v>
          </cell>
          <cell r="E825">
            <v>41.6</v>
          </cell>
          <cell r="F825">
            <v>0</v>
          </cell>
          <cell r="G825">
            <v>0</v>
          </cell>
          <cell r="H825">
            <v>0.93</v>
          </cell>
          <cell r="I825">
            <v>1.0580000000000001</v>
          </cell>
          <cell r="J825">
            <v>29.1</v>
          </cell>
          <cell r="K825">
            <v>46</v>
          </cell>
          <cell r="L825">
            <v>1.2885</v>
          </cell>
          <cell r="M825">
            <v>0</v>
          </cell>
          <cell r="N825">
            <v>0</v>
          </cell>
          <cell r="O825">
            <v>-0.1</v>
          </cell>
          <cell r="P825">
            <v>0</v>
          </cell>
          <cell r="Q825">
            <v>87.6</v>
          </cell>
          <cell r="R825">
            <v>0</v>
          </cell>
          <cell r="S825">
            <v>78</v>
          </cell>
        </row>
        <row r="826">
          <cell r="A826">
            <v>43026.083333333336</v>
          </cell>
          <cell r="B826">
            <v>11</v>
          </cell>
          <cell r="C826">
            <v>36</v>
          </cell>
          <cell r="D826">
            <v>58.1</v>
          </cell>
          <cell r="E826">
            <v>52.4</v>
          </cell>
          <cell r="F826">
            <v>0</v>
          </cell>
          <cell r="G826">
            <v>0</v>
          </cell>
          <cell r="H826">
            <v>1.0129999999999999</v>
          </cell>
          <cell r="I826">
            <v>1.1439999999999999</v>
          </cell>
          <cell r="J826">
            <v>29.5</v>
          </cell>
          <cell r="K826">
            <v>46</v>
          </cell>
          <cell r="L826">
            <v>1.2881</v>
          </cell>
          <cell r="M826">
            <v>0</v>
          </cell>
          <cell r="N826">
            <v>0</v>
          </cell>
          <cell r="O826">
            <v>-0.1</v>
          </cell>
          <cell r="P826">
            <v>0</v>
          </cell>
          <cell r="Q826">
            <v>88</v>
          </cell>
          <cell r="R826">
            <v>0</v>
          </cell>
          <cell r="S826">
            <v>78</v>
          </cell>
        </row>
        <row r="827">
          <cell r="A827">
            <v>43026.104166666664</v>
          </cell>
          <cell r="B827">
            <v>271</v>
          </cell>
          <cell r="C827">
            <v>146</v>
          </cell>
          <cell r="D827">
            <v>59.1</v>
          </cell>
          <cell r="E827">
            <v>48.2</v>
          </cell>
          <cell r="F827">
            <v>0</v>
          </cell>
          <cell r="G827">
            <v>0.61</v>
          </cell>
          <cell r="H827">
            <v>1.052</v>
          </cell>
          <cell r="I827">
            <v>0.91600000000000004</v>
          </cell>
          <cell r="J827">
            <v>29.5</v>
          </cell>
          <cell r="K827">
            <v>46.4</v>
          </cell>
          <cell r="L827">
            <v>1.288</v>
          </cell>
          <cell r="M827">
            <v>0</v>
          </cell>
          <cell r="N827">
            <v>0</v>
          </cell>
          <cell r="O827">
            <v>-0.1</v>
          </cell>
          <cell r="P827">
            <v>0</v>
          </cell>
          <cell r="Q827">
            <v>88</v>
          </cell>
          <cell r="R827">
            <v>1</v>
          </cell>
          <cell r="S827">
            <v>67</v>
          </cell>
        </row>
        <row r="828">
          <cell r="A828">
            <v>43026.125</v>
          </cell>
          <cell r="B828">
            <v>1144</v>
          </cell>
          <cell r="C828">
            <v>664</v>
          </cell>
          <cell r="D828">
            <v>61.2</v>
          </cell>
          <cell r="E828">
            <v>38.6</v>
          </cell>
          <cell r="F828">
            <v>0</v>
          </cell>
          <cell r="G828">
            <v>0.45</v>
          </cell>
          <cell r="H828">
            <v>0.95499999999999996</v>
          </cell>
          <cell r="I828">
            <v>0.95199999999999996</v>
          </cell>
          <cell r="J828">
            <v>28.7</v>
          </cell>
          <cell r="K828">
            <v>46</v>
          </cell>
          <cell r="L828">
            <v>1.2882</v>
          </cell>
          <cell r="M828">
            <v>0</v>
          </cell>
          <cell r="N828">
            <v>0</v>
          </cell>
          <cell r="O828">
            <v>-0.1</v>
          </cell>
          <cell r="P828">
            <v>0</v>
          </cell>
          <cell r="Q828">
            <v>82.9</v>
          </cell>
          <cell r="R828">
            <v>1</v>
          </cell>
          <cell r="S828">
            <v>67</v>
          </cell>
        </row>
        <row r="829">
          <cell r="A829">
            <v>43026.145833333336</v>
          </cell>
          <cell r="B829">
            <v>715</v>
          </cell>
          <cell r="C829">
            <v>413</v>
          </cell>
          <cell r="D829">
            <v>61.3</v>
          </cell>
          <cell r="E829">
            <v>42.4</v>
          </cell>
          <cell r="F829">
            <v>0</v>
          </cell>
          <cell r="G829">
            <v>0.43</v>
          </cell>
          <cell r="H829">
            <v>0.95499999999999996</v>
          </cell>
          <cell r="I829">
            <v>0.95899999999999996</v>
          </cell>
          <cell r="J829">
            <v>29.3</v>
          </cell>
          <cell r="K829">
            <v>47.1</v>
          </cell>
          <cell r="L829">
            <v>1.288</v>
          </cell>
          <cell r="M829">
            <v>0</v>
          </cell>
          <cell r="N829">
            <v>0</v>
          </cell>
          <cell r="O829">
            <v>-0.1</v>
          </cell>
          <cell r="P829">
            <v>0</v>
          </cell>
          <cell r="Q829">
            <v>86.9</v>
          </cell>
          <cell r="R829">
            <v>1</v>
          </cell>
          <cell r="S829">
            <v>70</v>
          </cell>
        </row>
        <row r="830">
          <cell r="A830">
            <v>43026.166666666664</v>
          </cell>
          <cell r="B830">
            <v>1329</v>
          </cell>
          <cell r="C830">
            <v>842</v>
          </cell>
          <cell r="D830">
            <v>62.6</v>
          </cell>
          <cell r="E830">
            <v>36.9</v>
          </cell>
          <cell r="F830">
            <v>0</v>
          </cell>
          <cell r="G830">
            <v>0.72</v>
          </cell>
          <cell r="H830">
            <v>0.94799999999999995</v>
          </cell>
          <cell r="I830">
            <v>0.87</v>
          </cell>
          <cell r="J830">
            <v>26.2</v>
          </cell>
          <cell r="K830">
            <v>47</v>
          </cell>
          <cell r="L830">
            <v>1.2896000000000001</v>
          </cell>
          <cell r="M830">
            <v>0</v>
          </cell>
          <cell r="N830">
            <v>0</v>
          </cell>
          <cell r="O830">
            <v>-0.1</v>
          </cell>
          <cell r="P830">
            <v>0</v>
          </cell>
          <cell r="Q830">
            <v>85</v>
          </cell>
          <cell r="R830">
            <v>1</v>
          </cell>
          <cell r="S830">
            <v>67</v>
          </cell>
        </row>
        <row r="831">
          <cell r="A831">
            <v>43026.1875</v>
          </cell>
          <cell r="B831">
            <v>1207</v>
          </cell>
          <cell r="C831">
            <v>741</v>
          </cell>
          <cell r="D831">
            <v>62.5</v>
          </cell>
          <cell r="E831">
            <v>37.9</v>
          </cell>
          <cell r="F831">
            <v>0</v>
          </cell>
          <cell r="G831">
            <v>0.92</v>
          </cell>
          <cell r="H831">
            <v>0.91600000000000004</v>
          </cell>
          <cell r="I831">
            <v>0.90800000000000003</v>
          </cell>
          <cell r="J831">
            <v>27.5</v>
          </cell>
          <cell r="K831">
            <v>47.4</v>
          </cell>
          <cell r="L831">
            <v>1.2899</v>
          </cell>
          <cell r="M831">
            <v>0</v>
          </cell>
          <cell r="N831">
            <v>0</v>
          </cell>
          <cell r="O831">
            <v>-0.1</v>
          </cell>
          <cell r="P831">
            <v>0</v>
          </cell>
          <cell r="Q831">
            <v>88.9</v>
          </cell>
          <cell r="R831">
            <v>1</v>
          </cell>
          <cell r="S831">
            <v>67</v>
          </cell>
        </row>
        <row r="832">
          <cell r="A832">
            <v>43026.208333333336</v>
          </cell>
          <cell r="B832">
            <v>1196</v>
          </cell>
          <cell r="C832">
            <v>663</v>
          </cell>
          <cell r="D832">
            <v>61.7</v>
          </cell>
          <cell r="E832">
            <v>38.6</v>
          </cell>
          <cell r="F832">
            <v>0</v>
          </cell>
          <cell r="G832">
            <v>0</v>
          </cell>
          <cell r="H832">
            <v>0.92200000000000004</v>
          </cell>
          <cell r="I832">
            <v>1.046</v>
          </cell>
          <cell r="J832">
            <v>28.4</v>
          </cell>
          <cell r="K832">
            <v>46.7</v>
          </cell>
          <cell r="L832">
            <v>1.2887999999999999</v>
          </cell>
          <cell r="M832">
            <v>0</v>
          </cell>
          <cell r="N832">
            <v>0</v>
          </cell>
          <cell r="O832">
            <v>-0.1</v>
          </cell>
          <cell r="P832">
            <v>0</v>
          </cell>
          <cell r="Q832">
            <v>92.4</v>
          </cell>
          <cell r="R832">
            <v>0</v>
          </cell>
          <cell r="S832">
            <v>74</v>
          </cell>
        </row>
        <row r="833">
          <cell r="A833">
            <v>43026.229166666664</v>
          </cell>
          <cell r="B833">
            <v>472</v>
          </cell>
          <cell r="C833">
            <v>290</v>
          </cell>
          <cell r="D833">
            <v>60.1</v>
          </cell>
          <cell r="E833">
            <v>44.1</v>
          </cell>
          <cell r="F833">
            <v>0</v>
          </cell>
          <cell r="G833">
            <v>0</v>
          </cell>
          <cell r="H833">
            <v>0.96099999999999997</v>
          </cell>
          <cell r="I833">
            <v>1.1080000000000001</v>
          </cell>
          <cell r="J833">
            <v>30.3</v>
          </cell>
          <cell r="K833">
            <v>45.4</v>
          </cell>
          <cell r="L833">
            <v>1.2875000000000001</v>
          </cell>
          <cell r="M833">
            <v>0</v>
          </cell>
          <cell r="N833">
            <v>0</v>
          </cell>
          <cell r="O833">
            <v>-0.1</v>
          </cell>
          <cell r="P833">
            <v>0</v>
          </cell>
          <cell r="Q833">
            <v>96.8</v>
          </cell>
          <cell r="R833">
            <v>0</v>
          </cell>
          <cell r="S833">
            <v>78</v>
          </cell>
        </row>
        <row r="834">
          <cell r="A834">
            <v>43026.25</v>
          </cell>
          <cell r="B834">
            <v>32</v>
          </cell>
          <cell r="C834">
            <v>8</v>
          </cell>
          <cell r="D834">
            <v>61.6</v>
          </cell>
          <cell r="E834">
            <v>14.4</v>
          </cell>
          <cell r="F834">
            <v>0</v>
          </cell>
          <cell r="G834">
            <v>0</v>
          </cell>
          <cell r="H834">
            <v>1.014</v>
          </cell>
          <cell r="I834">
            <v>1.1220000000000001</v>
          </cell>
          <cell r="J834">
            <v>33.9</v>
          </cell>
          <cell r="K834">
            <v>46.7</v>
          </cell>
          <cell r="L834">
            <v>1.2861</v>
          </cell>
          <cell r="M834">
            <v>0</v>
          </cell>
          <cell r="N834">
            <v>0</v>
          </cell>
          <cell r="O834">
            <v>-0.1</v>
          </cell>
          <cell r="P834">
            <v>0</v>
          </cell>
          <cell r="Q834">
            <v>99.6</v>
          </cell>
          <cell r="R834">
            <v>0</v>
          </cell>
          <cell r="S834">
            <v>0</v>
          </cell>
        </row>
        <row r="835">
          <cell r="A835">
            <v>43026.270833333336</v>
          </cell>
          <cell r="B835">
            <v>16</v>
          </cell>
          <cell r="C835">
            <v>0</v>
          </cell>
          <cell r="D835">
            <v>62.8</v>
          </cell>
          <cell r="E835">
            <v>0</v>
          </cell>
          <cell r="F835">
            <v>0</v>
          </cell>
          <cell r="G835">
            <v>7.0000000000000007E-2</v>
          </cell>
          <cell r="H835">
            <v>1.024</v>
          </cell>
          <cell r="I835">
            <v>1.1379999999999999</v>
          </cell>
          <cell r="J835">
            <v>33.6</v>
          </cell>
          <cell r="K835">
            <v>45.6</v>
          </cell>
          <cell r="L835">
            <v>1.2859</v>
          </cell>
          <cell r="M835">
            <v>0</v>
          </cell>
          <cell r="N835">
            <v>0</v>
          </cell>
          <cell r="O835">
            <v>-0.1</v>
          </cell>
          <cell r="P835">
            <v>0</v>
          </cell>
          <cell r="Q835">
            <v>96.7</v>
          </cell>
          <cell r="R835">
            <v>0</v>
          </cell>
          <cell r="S835">
            <v>0</v>
          </cell>
        </row>
        <row r="836">
          <cell r="A836">
            <v>43026.291666666664</v>
          </cell>
          <cell r="B836">
            <v>14</v>
          </cell>
          <cell r="C836">
            <v>0</v>
          </cell>
          <cell r="D836">
            <v>62.4</v>
          </cell>
          <cell r="E836">
            <v>0</v>
          </cell>
          <cell r="F836">
            <v>0</v>
          </cell>
          <cell r="G836">
            <v>0</v>
          </cell>
          <cell r="H836">
            <v>1.0329999999999999</v>
          </cell>
          <cell r="I836">
            <v>1.1479999999999999</v>
          </cell>
          <cell r="J836">
            <v>34.200000000000003</v>
          </cell>
          <cell r="K836">
            <v>46.4</v>
          </cell>
          <cell r="L836">
            <v>1.2857000000000001</v>
          </cell>
          <cell r="M836">
            <v>0</v>
          </cell>
          <cell r="N836">
            <v>0</v>
          </cell>
          <cell r="O836">
            <v>-0.1</v>
          </cell>
          <cell r="P836">
            <v>0</v>
          </cell>
          <cell r="Q836">
            <v>96.2</v>
          </cell>
          <cell r="R836">
            <v>0</v>
          </cell>
          <cell r="S836">
            <v>0</v>
          </cell>
        </row>
        <row r="837">
          <cell r="A837">
            <v>43026.3125</v>
          </cell>
          <cell r="B837">
            <v>83</v>
          </cell>
          <cell r="C837">
            <v>38</v>
          </cell>
          <cell r="D837">
            <v>61.2</v>
          </cell>
          <cell r="E837">
            <v>18.8</v>
          </cell>
          <cell r="F837">
            <v>0</v>
          </cell>
          <cell r="G837">
            <v>0</v>
          </cell>
          <cell r="H837">
            <v>1.036</v>
          </cell>
          <cell r="I837">
            <v>1.0580000000000001</v>
          </cell>
          <cell r="J837">
            <v>34.200000000000003</v>
          </cell>
          <cell r="K837">
            <v>46.1</v>
          </cell>
          <cell r="L837">
            <v>1.2856000000000001</v>
          </cell>
          <cell r="M837">
            <v>0</v>
          </cell>
          <cell r="N837">
            <v>0</v>
          </cell>
          <cell r="O837">
            <v>-0.1</v>
          </cell>
          <cell r="P837">
            <v>0</v>
          </cell>
          <cell r="Q837">
            <v>98.3</v>
          </cell>
          <cell r="R837">
            <v>0</v>
          </cell>
          <cell r="S837">
            <v>76</v>
          </cell>
        </row>
        <row r="838">
          <cell r="A838">
            <v>43026.333333333336</v>
          </cell>
          <cell r="B838">
            <v>417</v>
          </cell>
          <cell r="C838">
            <v>146</v>
          </cell>
          <cell r="D838">
            <v>57.8</v>
          </cell>
          <cell r="E838">
            <v>45.3</v>
          </cell>
          <cell r="F838">
            <v>0</v>
          </cell>
          <cell r="G838">
            <v>0.88</v>
          </cell>
          <cell r="H838">
            <v>1.0409999999999999</v>
          </cell>
          <cell r="I838">
            <v>0.90500000000000003</v>
          </cell>
          <cell r="J838">
            <v>35.1</v>
          </cell>
          <cell r="K838">
            <v>45.9</v>
          </cell>
          <cell r="L838">
            <v>1.2849999999999999</v>
          </cell>
          <cell r="M838">
            <v>4.3</v>
          </cell>
          <cell r="N838">
            <v>0</v>
          </cell>
          <cell r="O838">
            <v>-0.1</v>
          </cell>
          <cell r="P838">
            <v>0</v>
          </cell>
          <cell r="Q838">
            <v>99</v>
          </cell>
          <cell r="R838">
            <v>1</v>
          </cell>
          <cell r="S838">
            <v>67</v>
          </cell>
        </row>
        <row r="839">
          <cell r="A839">
            <v>43026.354166666664</v>
          </cell>
          <cell r="B839">
            <v>1174</v>
          </cell>
          <cell r="C839">
            <v>835</v>
          </cell>
          <cell r="D839">
            <v>62</v>
          </cell>
          <cell r="E839">
            <v>37.5</v>
          </cell>
          <cell r="F839">
            <v>0</v>
          </cell>
          <cell r="G839">
            <v>0.51</v>
          </cell>
          <cell r="H839">
            <v>0.95399999999999996</v>
          </cell>
          <cell r="I839">
            <v>0.95799999999999996</v>
          </cell>
          <cell r="J839">
            <v>36.4</v>
          </cell>
          <cell r="K839">
            <v>46.1</v>
          </cell>
          <cell r="L839">
            <v>1.2844</v>
          </cell>
          <cell r="M839">
            <v>8.8000000000000007</v>
          </cell>
          <cell r="N839">
            <v>0</v>
          </cell>
          <cell r="O839">
            <v>-0.1</v>
          </cell>
          <cell r="P839">
            <v>0</v>
          </cell>
          <cell r="Q839">
            <v>98.1</v>
          </cell>
          <cell r="R839">
            <v>1</v>
          </cell>
          <cell r="S839">
            <v>70</v>
          </cell>
        </row>
        <row r="840">
          <cell r="A840">
            <v>43026.375</v>
          </cell>
          <cell r="B840">
            <v>1831</v>
          </cell>
          <cell r="C840">
            <v>795</v>
          </cell>
          <cell r="D840">
            <v>62.5</v>
          </cell>
          <cell r="E840">
            <v>38.1</v>
          </cell>
          <cell r="F840">
            <v>0</v>
          </cell>
          <cell r="G840">
            <v>0.91</v>
          </cell>
          <cell r="H840">
            <v>0.90700000000000003</v>
          </cell>
          <cell r="I840">
            <v>0.81100000000000005</v>
          </cell>
          <cell r="J840">
            <v>36.5</v>
          </cell>
          <cell r="K840">
            <v>46.3</v>
          </cell>
          <cell r="L840">
            <v>1.2843</v>
          </cell>
          <cell r="M840">
            <v>4.5</v>
          </cell>
          <cell r="N840">
            <v>0</v>
          </cell>
          <cell r="O840">
            <v>-0.1</v>
          </cell>
          <cell r="P840">
            <v>0</v>
          </cell>
          <cell r="Q840">
            <v>98.4</v>
          </cell>
          <cell r="R840">
            <v>2</v>
          </cell>
          <cell r="S840">
            <v>64</v>
          </cell>
        </row>
        <row r="841">
          <cell r="A841">
            <v>43026.395833333336</v>
          </cell>
          <cell r="B841">
            <v>2331</v>
          </cell>
          <cell r="C841">
            <v>970</v>
          </cell>
          <cell r="D841">
            <v>66.599999999999994</v>
          </cell>
          <cell r="E841">
            <v>34.799999999999997</v>
          </cell>
          <cell r="F841">
            <v>0</v>
          </cell>
          <cell r="G841">
            <v>1.19</v>
          </cell>
          <cell r="H841">
            <v>0.84099999999999997</v>
          </cell>
          <cell r="I841">
            <v>0.75600000000000001</v>
          </cell>
          <cell r="J841">
            <v>34.9</v>
          </cell>
          <cell r="K841">
            <v>45.7</v>
          </cell>
          <cell r="L841">
            <v>1.2847999999999999</v>
          </cell>
          <cell r="M841">
            <v>2.1</v>
          </cell>
          <cell r="N841">
            <v>0</v>
          </cell>
          <cell r="O841">
            <v>-0.1</v>
          </cell>
          <cell r="P841">
            <v>0</v>
          </cell>
          <cell r="Q841">
            <v>95.9</v>
          </cell>
          <cell r="R841">
            <v>1</v>
          </cell>
          <cell r="S841">
            <v>66</v>
          </cell>
        </row>
        <row r="842">
          <cell r="A842">
            <v>43026.416666666664</v>
          </cell>
          <cell r="B842">
            <v>1893</v>
          </cell>
          <cell r="C842">
            <v>848</v>
          </cell>
          <cell r="D842">
            <v>66.8</v>
          </cell>
          <cell r="E842">
            <v>35.6</v>
          </cell>
          <cell r="F842">
            <v>0</v>
          </cell>
          <cell r="G842">
            <v>0.6</v>
          </cell>
          <cell r="H842">
            <v>0.84099999999999997</v>
          </cell>
          <cell r="I842">
            <v>0.84599999999999997</v>
          </cell>
          <cell r="J842">
            <v>34.700000000000003</v>
          </cell>
          <cell r="K842">
            <v>45.9</v>
          </cell>
          <cell r="L842">
            <v>1.2849999999999999</v>
          </cell>
          <cell r="M842">
            <v>6.5</v>
          </cell>
          <cell r="N842">
            <v>0</v>
          </cell>
          <cell r="O842">
            <v>-0.1</v>
          </cell>
          <cell r="P842">
            <v>0</v>
          </cell>
          <cell r="Q842">
            <v>94.4</v>
          </cell>
          <cell r="R842">
            <v>1</v>
          </cell>
          <cell r="S842">
            <v>70</v>
          </cell>
        </row>
        <row r="843">
          <cell r="A843">
            <v>43026.4375</v>
          </cell>
          <cell r="B843">
            <v>1870</v>
          </cell>
          <cell r="C843">
            <v>596</v>
          </cell>
          <cell r="D843">
            <v>63.7</v>
          </cell>
          <cell r="E843">
            <v>37.200000000000003</v>
          </cell>
          <cell r="F843">
            <v>0</v>
          </cell>
          <cell r="G843">
            <v>0.99</v>
          </cell>
          <cell r="H843">
            <v>0.85699999999999998</v>
          </cell>
          <cell r="I843">
            <v>0.73</v>
          </cell>
          <cell r="J843">
            <v>35.4</v>
          </cell>
          <cell r="K843">
            <v>46.3</v>
          </cell>
          <cell r="L843">
            <v>1.2848999999999999</v>
          </cell>
          <cell r="M843">
            <v>2.1</v>
          </cell>
          <cell r="N843">
            <v>0</v>
          </cell>
          <cell r="O843">
            <v>-0.1</v>
          </cell>
          <cell r="P843">
            <v>0</v>
          </cell>
          <cell r="Q843">
            <v>99</v>
          </cell>
          <cell r="R843">
            <v>2</v>
          </cell>
          <cell r="S843">
            <v>63</v>
          </cell>
        </row>
        <row r="844">
          <cell r="A844">
            <v>43026.458333333336</v>
          </cell>
          <cell r="B844">
            <v>1401</v>
          </cell>
          <cell r="C844">
            <v>682</v>
          </cell>
          <cell r="D844">
            <v>66.599999999999994</v>
          </cell>
          <cell r="E844">
            <v>37.6</v>
          </cell>
          <cell r="F844">
            <v>0</v>
          </cell>
          <cell r="G844">
            <v>0.04</v>
          </cell>
          <cell r="H844">
            <v>0.84499999999999997</v>
          </cell>
          <cell r="I844">
            <v>0.96599999999999997</v>
          </cell>
          <cell r="J844">
            <v>35.200000000000003</v>
          </cell>
          <cell r="K844">
            <v>46</v>
          </cell>
          <cell r="L844">
            <v>1.2849999999999999</v>
          </cell>
          <cell r="M844">
            <v>6.5</v>
          </cell>
          <cell r="N844">
            <v>0</v>
          </cell>
          <cell r="O844">
            <v>-0.1</v>
          </cell>
          <cell r="P844">
            <v>0</v>
          </cell>
          <cell r="Q844">
            <v>92.2</v>
          </cell>
          <cell r="R844">
            <v>0</v>
          </cell>
          <cell r="S844">
            <v>75</v>
          </cell>
        </row>
        <row r="845">
          <cell r="A845">
            <v>43026.479166666664</v>
          </cell>
          <cell r="B845">
            <v>815</v>
          </cell>
          <cell r="C845">
            <v>378</v>
          </cell>
          <cell r="D845">
            <v>61.7</v>
          </cell>
          <cell r="E845">
            <v>47.1</v>
          </cell>
          <cell r="F845">
            <v>0</v>
          </cell>
          <cell r="G845">
            <v>0.69</v>
          </cell>
          <cell r="H845">
            <v>0.92100000000000004</v>
          </cell>
          <cell r="I845">
            <v>0.92700000000000005</v>
          </cell>
          <cell r="J845">
            <v>34.6</v>
          </cell>
          <cell r="K845">
            <v>46.5</v>
          </cell>
          <cell r="L845">
            <v>1.2856000000000001</v>
          </cell>
          <cell r="M845">
            <v>2.1</v>
          </cell>
          <cell r="N845">
            <v>0</v>
          </cell>
          <cell r="O845">
            <v>-0.1</v>
          </cell>
          <cell r="P845">
            <v>0</v>
          </cell>
          <cell r="Q845">
            <v>70</v>
          </cell>
          <cell r="R845">
            <v>0</v>
          </cell>
          <cell r="S845">
            <v>76</v>
          </cell>
        </row>
        <row r="846">
          <cell r="A846">
            <v>43026.5</v>
          </cell>
          <cell r="B846">
            <v>63</v>
          </cell>
          <cell r="C846">
            <v>104</v>
          </cell>
          <cell r="D846">
            <v>61.4</v>
          </cell>
          <cell r="E846">
            <v>49.6</v>
          </cell>
          <cell r="F846">
            <v>0</v>
          </cell>
          <cell r="G846">
            <v>0.06</v>
          </cell>
          <cell r="H846">
            <v>0.98299999999999998</v>
          </cell>
          <cell r="I846">
            <v>1.113</v>
          </cell>
          <cell r="J846">
            <v>27.3</v>
          </cell>
          <cell r="K846">
            <v>41.4</v>
          </cell>
          <cell r="L846">
            <v>1.2869999999999999</v>
          </cell>
          <cell r="M846">
            <v>0</v>
          </cell>
          <cell r="N846">
            <v>0</v>
          </cell>
          <cell r="O846">
            <v>-0.1</v>
          </cell>
          <cell r="P846">
            <v>0</v>
          </cell>
          <cell r="Q846">
            <v>100.7</v>
          </cell>
          <cell r="R846">
            <v>0</v>
          </cell>
          <cell r="S846">
            <v>78</v>
          </cell>
        </row>
        <row r="847">
          <cell r="A847">
            <v>43026.520833333336</v>
          </cell>
          <cell r="B847">
            <v>32</v>
          </cell>
          <cell r="C847">
            <v>50</v>
          </cell>
          <cell r="D847">
            <v>59.8</v>
          </cell>
          <cell r="E847">
            <v>52.7</v>
          </cell>
          <cell r="F847">
            <v>0</v>
          </cell>
          <cell r="G847">
            <v>0</v>
          </cell>
          <cell r="H847">
            <v>1.05</v>
          </cell>
          <cell r="I847">
            <v>1.133</v>
          </cell>
          <cell r="J847">
            <v>19.2</v>
          </cell>
          <cell r="K847">
            <v>42.3</v>
          </cell>
          <cell r="L847">
            <v>1.2948</v>
          </cell>
          <cell r="M847">
            <v>0</v>
          </cell>
          <cell r="N847">
            <v>0</v>
          </cell>
          <cell r="O847">
            <v>-0.1</v>
          </cell>
          <cell r="P847">
            <v>0</v>
          </cell>
          <cell r="Q847">
            <v>100.2</v>
          </cell>
          <cell r="R847">
            <v>0</v>
          </cell>
          <cell r="S847">
            <v>78</v>
          </cell>
        </row>
        <row r="848">
          <cell r="A848">
            <v>43026.541666666664</v>
          </cell>
          <cell r="B848">
            <v>17</v>
          </cell>
          <cell r="C848">
            <v>56</v>
          </cell>
          <cell r="D848">
            <v>58</v>
          </cell>
          <cell r="E848">
            <v>53.4</v>
          </cell>
          <cell r="F848">
            <v>0</v>
          </cell>
          <cell r="G848">
            <v>0</v>
          </cell>
          <cell r="H848">
            <v>1.07</v>
          </cell>
          <cell r="I848">
            <v>1.1220000000000001</v>
          </cell>
          <cell r="J848">
            <v>34.200000000000003</v>
          </cell>
          <cell r="K848">
            <v>47</v>
          </cell>
          <cell r="L848">
            <v>1.2876000000000001</v>
          </cell>
          <cell r="M848">
            <v>6.7</v>
          </cell>
          <cell r="N848">
            <v>0</v>
          </cell>
          <cell r="O848">
            <v>-0.1</v>
          </cell>
          <cell r="P848">
            <v>0</v>
          </cell>
          <cell r="Q848">
            <v>100.3</v>
          </cell>
          <cell r="R848">
            <v>0</v>
          </cell>
          <cell r="S848">
            <v>80</v>
          </cell>
        </row>
        <row r="849">
          <cell r="A849">
            <v>43026.5625</v>
          </cell>
          <cell r="B849">
            <v>168</v>
          </cell>
          <cell r="C849">
            <v>138</v>
          </cell>
          <cell r="D849">
            <v>59.2</v>
          </cell>
          <cell r="E849">
            <v>49.1</v>
          </cell>
          <cell r="F849">
            <v>0</v>
          </cell>
          <cell r="G849">
            <v>0.43</v>
          </cell>
          <cell r="H849">
            <v>1.0609999999999999</v>
          </cell>
          <cell r="I849">
            <v>0.92400000000000004</v>
          </cell>
          <cell r="J849">
            <v>38.200000000000003</v>
          </cell>
          <cell r="K849">
            <v>46.3</v>
          </cell>
          <cell r="L849">
            <v>1.2849999999999999</v>
          </cell>
          <cell r="M849">
            <v>4.5</v>
          </cell>
          <cell r="N849">
            <v>0</v>
          </cell>
          <cell r="O849">
            <v>-0.1</v>
          </cell>
          <cell r="P849">
            <v>0</v>
          </cell>
          <cell r="Q849">
            <v>99.9</v>
          </cell>
          <cell r="R849">
            <v>1</v>
          </cell>
          <cell r="S849">
            <v>67</v>
          </cell>
        </row>
        <row r="850">
          <cell r="A850">
            <v>43026.583333333336</v>
          </cell>
          <cell r="B850">
            <v>1491</v>
          </cell>
          <cell r="C850">
            <v>456</v>
          </cell>
          <cell r="D850">
            <v>61.8</v>
          </cell>
          <cell r="E850">
            <v>35.9</v>
          </cell>
          <cell r="F850">
            <v>0</v>
          </cell>
          <cell r="G850">
            <v>0</v>
          </cell>
          <cell r="H850">
            <v>0.95499999999999996</v>
          </cell>
          <cell r="I850">
            <v>0.96499999999999997</v>
          </cell>
          <cell r="J850">
            <v>38.866999999999997</v>
          </cell>
          <cell r="K850">
            <v>45.648800000000001</v>
          </cell>
          <cell r="L850">
            <v>1.2847999999999999</v>
          </cell>
          <cell r="M850">
            <v>8.7240000000000002</v>
          </cell>
          <cell r="N850">
            <v>0</v>
          </cell>
          <cell r="O850">
            <v>-0.1</v>
          </cell>
          <cell r="P850">
            <v>0</v>
          </cell>
          <cell r="Q850">
            <v>99.9</v>
          </cell>
          <cell r="R850">
            <v>0</v>
          </cell>
          <cell r="S850">
            <v>73</v>
          </cell>
        </row>
        <row r="851">
          <cell r="A851">
            <v>43026.604166666664</v>
          </cell>
          <cell r="B851">
            <v>1363</v>
          </cell>
          <cell r="C851">
            <v>613</v>
          </cell>
          <cell r="D851">
            <v>62.3</v>
          </cell>
          <cell r="E851">
            <v>36</v>
          </cell>
          <cell r="F851">
            <v>0</v>
          </cell>
          <cell r="G851">
            <v>0.73</v>
          </cell>
          <cell r="H851">
            <v>0.92300000000000004</v>
          </cell>
          <cell r="I851">
            <v>0.88600000000000001</v>
          </cell>
          <cell r="J851">
            <v>38.4</v>
          </cell>
          <cell r="K851">
            <v>43.8</v>
          </cell>
          <cell r="L851">
            <v>1.2843</v>
          </cell>
          <cell r="M851">
            <v>8.3000000000000007</v>
          </cell>
          <cell r="N851">
            <v>0</v>
          </cell>
          <cell r="O851">
            <v>-0.1</v>
          </cell>
          <cell r="P851">
            <v>0</v>
          </cell>
          <cell r="Q851">
            <v>100.4</v>
          </cell>
          <cell r="R851">
            <v>0</v>
          </cell>
          <cell r="S851">
            <v>73</v>
          </cell>
        </row>
        <row r="852">
          <cell r="A852">
            <v>43026.625</v>
          </cell>
          <cell r="B852">
            <v>275</v>
          </cell>
          <cell r="C852">
            <v>361</v>
          </cell>
          <cell r="D852">
            <v>61.4</v>
          </cell>
          <cell r="E852">
            <v>42.7</v>
          </cell>
          <cell r="F852">
            <v>0</v>
          </cell>
          <cell r="G852">
            <v>0.6</v>
          </cell>
          <cell r="H852">
            <v>0.95699999999999996</v>
          </cell>
          <cell r="I852">
            <v>0.88700000000000001</v>
          </cell>
          <cell r="J852">
            <v>40</v>
          </cell>
          <cell r="K852">
            <v>43.3</v>
          </cell>
          <cell r="L852">
            <v>1.2834000000000001</v>
          </cell>
          <cell r="M852">
            <v>12.4</v>
          </cell>
          <cell r="N852">
            <v>0</v>
          </cell>
          <cell r="O852">
            <v>-0.1</v>
          </cell>
          <cell r="P852">
            <v>0</v>
          </cell>
          <cell r="Q852">
            <v>99.7</v>
          </cell>
          <cell r="R852">
            <v>1</v>
          </cell>
          <cell r="S852">
            <v>68</v>
          </cell>
        </row>
        <row r="853">
          <cell r="A853">
            <v>43026.645833333336</v>
          </cell>
          <cell r="B853">
            <v>825</v>
          </cell>
          <cell r="C853">
            <v>514</v>
          </cell>
          <cell r="D853">
            <v>62.1</v>
          </cell>
          <cell r="E853">
            <v>39</v>
          </cell>
          <cell r="F853">
            <v>0</v>
          </cell>
          <cell r="G853">
            <v>0.06</v>
          </cell>
          <cell r="H853">
            <v>0.94299999999999995</v>
          </cell>
          <cell r="I853">
            <v>1.075</v>
          </cell>
          <cell r="J853">
            <v>40.299999999999997</v>
          </cell>
          <cell r="K853">
            <v>42.9</v>
          </cell>
          <cell r="L853">
            <v>1.2828999999999999</v>
          </cell>
          <cell r="M853">
            <v>12.2</v>
          </cell>
          <cell r="N853">
            <v>0</v>
          </cell>
          <cell r="O853">
            <v>-0.1</v>
          </cell>
          <cell r="P853">
            <v>0</v>
          </cell>
          <cell r="Q853">
            <v>105.2</v>
          </cell>
          <cell r="R853">
            <v>0</v>
          </cell>
          <cell r="S853">
            <v>76</v>
          </cell>
        </row>
        <row r="854">
          <cell r="A854">
            <v>43026.666666666664</v>
          </cell>
          <cell r="B854">
            <v>909</v>
          </cell>
          <cell r="C854">
            <v>475</v>
          </cell>
          <cell r="D854">
            <v>61.7</v>
          </cell>
          <cell r="E854">
            <v>39.799999999999997</v>
          </cell>
          <cell r="F854">
            <v>0</v>
          </cell>
          <cell r="G854">
            <v>0.06</v>
          </cell>
          <cell r="H854">
            <v>0.96099999999999997</v>
          </cell>
          <cell r="I854">
            <v>0.90600000000000003</v>
          </cell>
          <cell r="J854">
            <v>42.3</v>
          </cell>
          <cell r="K854">
            <v>45.2</v>
          </cell>
          <cell r="L854">
            <v>1.2827999999999999</v>
          </cell>
          <cell r="M854">
            <v>12.9</v>
          </cell>
          <cell r="N854">
            <v>0</v>
          </cell>
          <cell r="O854">
            <v>-0.1</v>
          </cell>
          <cell r="P854">
            <v>0</v>
          </cell>
          <cell r="Q854">
            <v>105.4</v>
          </cell>
          <cell r="R854">
            <v>0</v>
          </cell>
          <cell r="S854">
            <v>73</v>
          </cell>
        </row>
        <row r="855">
          <cell r="A855">
            <v>43026.6875</v>
          </cell>
          <cell r="B855">
            <v>43</v>
          </cell>
          <cell r="C855">
            <v>125</v>
          </cell>
          <cell r="D855">
            <v>61.2</v>
          </cell>
          <cell r="E855">
            <v>46.9</v>
          </cell>
          <cell r="F855">
            <v>0</v>
          </cell>
          <cell r="G855">
            <v>0.32</v>
          </cell>
          <cell r="H855">
            <v>0.98399999999999999</v>
          </cell>
          <cell r="I855">
            <v>1.046</v>
          </cell>
          <cell r="J855">
            <v>42</v>
          </cell>
          <cell r="K855">
            <v>45.5</v>
          </cell>
          <cell r="L855">
            <v>1.2830999999999999</v>
          </cell>
          <cell r="M855">
            <v>13</v>
          </cell>
          <cell r="N855">
            <v>0</v>
          </cell>
          <cell r="O855">
            <v>-0.1</v>
          </cell>
          <cell r="P855">
            <v>0</v>
          </cell>
          <cell r="Q855">
            <v>102.2</v>
          </cell>
          <cell r="R855">
            <v>1</v>
          </cell>
          <cell r="S855">
            <v>70</v>
          </cell>
        </row>
        <row r="856">
          <cell r="A856">
            <v>43026.708333333336</v>
          </cell>
          <cell r="B856">
            <v>997</v>
          </cell>
          <cell r="C856">
            <v>598</v>
          </cell>
          <cell r="D856">
            <v>60.8</v>
          </cell>
          <cell r="E856">
            <v>43.1</v>
          </cell>
          <cell r="F856">
            <v>0</v>
          </cell>
          <cell r="G856">
            <v>0</v>
          </cell>
          <cell r="H856">
            <v>0.97099999999999997</v>
          </cell>
          <cell r="I856">
            <v>0.998</v>
          </cell>
          <cell r="J856">
            <v>42.7</v>
          </cell>
          <cell r="K856">
            <v>45.8</v>
          </cell>
          <cell r="L856">
            <v>1.2835000000000001</v>
          </cell>
          <cell r="M856">
            <v>13.1</v>
          </cell>
          <cell r="N856">
            <v>0</v>
          </cell>
          <cell r="O856">
            <v>-0.1</v>
          </cell>
          <cell r="P856">
            <v>0</v>
          </cell>
          <cell r="Q856">
            <v>104.7</v>
          </cell>
          <cell r="R856">
            <v>0</v>
          </cell>
          <cell r="S856">
            <v>75</v>
          </cell>
        </row>
        <row r="857">
          <cell r="A857">
            <v>43026.729166666664</v>
          </cell>
          <cell r="B857">
            <v>272</v>
          </cell>
          <cell r="C857">
            <v>113</v>
          </cell>
          <cell r="D857">
            <v>58.5</v>
          </cell>
          <cell r="E857">
            <v>50.2</v>
          </cell>
          <cell r="F857">
            <v>0</v>
          </cell>
          <cell r="G857">
            <v>0.66</v>
          </cell>
          <cell r="H857">
            <v>0.97499999999999998</v>
          </cell>
          <cell r="I857">
            <v>0.94399999999999995</v>
          </cell>
          <cell r="J857">
            <v>42.5</v>
          </cell>
          <cell r="K857">
            <v>45.6</v>
          </cell>
          <cell r="L857">
            <v>1.2839</v>
          </cell>
          <cell r="M857">
            <v>13</v>
          </cell>
          <cell r="N857">
            <v>0</v>
          </cell>
          <cell r="O857">
            <v>-0.1</v>
          </cell>
          <cell r="P857">
            <v>0</v>
          </cell>
          <cell r="Q857">
            <v>104.6</v>
          </cell>
          <cell r="R857">
            <v>0</v>
          </cell>
          <cell r="S857">
            <v>78</v>
          </cell>
        </row>
        <row r="858">
          <cell r="A858">
            <v>43026.75</v>
          </cell>
          <cell r="B858">
            <v>1138</v>
          </cell>
          <cell r="C858">
            <v>536</v>
          </cell>
          <cell r="D858">
            <v>61.2</v>
          </cell>
          <cell r="E858">
            <v>43</v>
          </cell>
          <cell r="F858">
            <v>0</v>
          </cell>
          <cell r="G858">
            <v>0.76</v>
          </cell>
          <cell r="H858">
            <v>0.96299999999999997</v>
          </cell>
          <cell r="I858">
            <v>0.84799999999999998</v>
          </cell>
          <cell r="J858">
            <v>41.8</v>
          </cell>
          <cell r="K858">
            <v>45.4</v>
          </cell>
          <cell r="L858">
            <v>1.2841</v>
          </cell>
          <cell r="M858">
            <v>13</v>
          </cell>
          <cell r="N858">
            <v>0</v>
          </cell>
          <cell r="O858">
            <v>-0.1</v>
          </cell>
          <cell r="P858">
            <v>0</v>
          </cell>
          <cell r="Q858">
            <v>104.8</v>
          </cell>
          <cell r="R858">
            <v>1</v>
          </cell>
          <cell r="S858">
            <v>67</v>
          </cell>
        </row>
        <row r="859">
          <cell r="A859">
            <v>43026.770833333336</v>
          </cell>
          <cell r="B859">
            <v>1725</v>
          </cell>
          <cell r="C859">
            <v>794</v>
          </cell>
          <cell r="D859">
            <v>64.400000000000006</v>
          </cell>
          <cell r="E859">
            <v>36.1</v>
          </cell>
          <cell r="F859">
            <v>0</v>
          </cell>
          <cell r="G859">
            <v>0.89</v>
          </cell>
          <cell r="H859">
            <v>0.90800000000000003</v>
          </cell>
          <cell r="I859">
            <v>0.85899999999999999</v>
          </cell>
          <cell r="J859">
            <v>41.3</v>
          </cell>
          <cell r="K859">
            <v>44.3</v>
          </cell>
          <cell r="L859">
            <v>1.2839</v>
          </cell>
          <cell r="M859">
            <v>12.7</v>
          </cell>
          <cell r="N859">
            <v>0</v>
          </cell>
          <cell r="O859">
            <v>-0.1</v>
          </cell>
          <cell r="P859">
            <v>0</v>
          </cell>
          <cell r="Q859">
            <v>70.099999999999994</v>
          </cell>
          <cell r="R859">
            <v>0</v>
          </cell>
          <cell r="S859">
            <v>70</v>
          </cell>
        </row>
        <row r="860">
          <cell r="A860">
            <v>43026.791666666664</v>
          </cell>
          <cell r="B860">
            <v>906</v>
          </cell>
          <cell r="C860">
            <v>482</v>
          </cell>
          <cell r="D860">
            <v>62.2</v>
          </cell>
          <cell r="E860">
            <v>41.9</v>
          </cell>
          <cell r="F860">
            <v>0</v>
          </cell>
          <cell r="G860">
            <v>0.84</v>
          </cell>
          <cell r="H860">
            <v>0.93799999999999994</v>
          </cell>
          <cell r="I860">
            <v>0.874</v>
          </cell>
          <cell r="J860">
            <v>31.6</v>
          </cell>
          <cell r="K860">
            <v>35.700000000000003</v>
          </cell>
          <cell r="L860">
            <v>1.2837000000000001</v>
          </cell>
          <cell r="M860">
            <v>6.9</v>
          </cell>
          <cell r="N860">
            <v>0</v>
          </cell>
          <cell r="O860">
            <v>-0.1</v>
          </cell>
          <cell r="P860">
            <v>0</v>
          </cell>
          <cell r="Q860">
            <v>104.9</v>
          </cell>
          <cell r="R860">
            <v>1</v>
          </cell>
          <cell r="S860">
            <v>68</v>
          </cell>
        </row>
        <row r="861">
          <cell r="A861">
            <v>43026.8125</v>
          </cell>
          <cell r="B861">
            <v>880</v>
          </cell>
          <cell r="C861">
            <v>478</v>
          </cell>
          <cell r="D861">
            <v>60.5</v>
          </cell>
          <cell r="E861">
            <v>41.9</v>
          </cell>
          <cell r="F861">
            <v>0</v>
          </cell>
          <cell r="G861">
            <v>0.84</v>
          </cell>
          <cell r="H861">
            <v>0.93799999999999994</v>
          </cell>
          <cell r="I861">
            <v>0.92900000000000005</v>
          </cell>
          <cell r="J861">
            <v>27.9</v>
          </cell>
          <cell r="K861">
            <v>36.299999999999997</v>
          </cell>
          <cell r="L861">
            <v>1.2858000000000001</v>
          </cell>
          <cell r="M861">
            <v>3.1</v>
          </cell>
          <cell r="N861">
            <v>0</v>
          </cell>
          <cell r="O861">
            <v>-0.1</v>
          </cell>
          <cell r="P861">
            <v>0</v>
          </cell>
          <cell r="Q861">
            <v>105.4</v>
          </cell>
          <cell r="R861">
            <v>1</v>
          </cell>
          <cell r="S861">
            <v>68</v>
          </cell>
        </row>
        <row r="862">
          <cell r="A862">
            <v>43026.833333333336</v>
          </cell>
          <cell r="B862">
            <v>1219</v>
          </cell>
          <cell r="C862">
            <v>731</v>
          </cell>
          <cell r="D862">
            <v>62</v>
          </cell>
          <cell r="E862">
            <v>39.299999999999997</v>
          </cell>
          <cell r="F862">
            <v>0</v>
          </cell>
          <cell r="G862">
            <v>0.03</v>
          </cell>
          <cell r="H862">
            <v>0.93400000000000005</v>
          </cell>
          <cell r="I862">
            <v>1.0489999999999999</v>
          </cell>
          <cell r="J862">
            <v>40.5</v>
          </cell>
          <cell r="K862">
            <v>44.5</v>
          </cell>
          <cell r="L862">
            <v>1.2842</v>
          </cell>
          <cell r="M862">
            <v>12.7</v>
          </cell>
          <cell r="N862">
            <v>0</v>
          </cell>
          <cell r="O862">
            <v>-0.1</v>
          </cell>
          <cell r="P862">
            <v>0</v>
          </cell>
          <cell r="Q862">
            <v>105.4</v>
          </cell>
          <cell r="R862">
            <v>1</v>
          </cell>
          <cell r="S862">
            <v>72</v>
          </cell>
        </row>
        <row r="863">
          <cell r="A863">
            <v>43026.854166666664</v>
          </cell>
          <cell r="B863">
            <v>612</v>
          </cell>
          <cell r="C863">
            <v>455</v>
          </cell>
          <cell r="D863">
            <v>60.5</v>
          </cell>
          <cell r="E863">
            <v>45.1</v>
          </cell>
          <cell r="F863">
            <v>0</v>
          </cell>
          <cell r="G863">
            <v>0</v>
          </cell>
          <cell r="H863">
            <v>0.96199999999999997</v>
          </cell>
          <cell r="I863">
            <v>1.1020000000000001</v>
          </cell>
          <cell r="J863">
            <v>43.8</v>
          </cell>
          <cell r="K863">
            <v>43.3</v>
          </cell>
          <cell r="L863">
            <v>1.2829999999999999</v>
          </cell>
          <cell r="M863">
            <v>12.4</v>
          </cell>
          <cell r="N863">
            <v>0</v>
          </cell>
          <cell r="O863">
            <v>-0.1</v>
          </cell>
          <cell r="P863">
            <v>0</v>
          </cell>
          <cell r="Q863">
            <v>105.5</v>
          </cell>
          <cell r="R863">
            <v>0</v>
          </cell>
          <cell r="S863">
            <v>78</v>
          </cell>
        </row>
        <row r="864">
          <cell r="A864">
            <v>43026.875</v>
          </cell>
          <cell r="B864">
            <v>141</v>
          </cell>
          <cell r="C864">
            <v>71</v>
          </cell>
          <cell r="D864">
            <v>58.5</v>
          </cell>
          <cell r="E864">
            <v>51.6</v>
          </cell>
          <cell r="F864">
            <v>0</v>
          </cell>
          <cell r="G864">
            <v>0.49</v>
          </cell>
          <cell r="H864">
            <v>1.042</v>
          </cell>
          <cell r="I864">
            <v>0.95</v>
          </cell>
          <cell r="J864">
            <v>42.8</v>
          </cell>
          <cell r="K864">
            <v>43.2</v>
          </cell>
          <cell r="L864">
            <v>1.2828999999999999</v>
          </cell>
          <cell r="M864">
            <v>12.3</v>
          </cell>
          <cell r="N864">
            <v>0</v>
          </cell>
          <cell r="O864">
            <v>-0.1</v>
          </cell>
          <cell r="P864">
            <v>0</v>
          </cell>
          <cell r="Q864">
            <v>105.2</v>
          </cell>
          <cell r="R864">
            <v>1</v>
          </cell>
          <cell r="S864">
            <v>68</v>
          </cell>
        </row>
        <row r="865">
          <cell r="A865">
            <v>43026.895833333336</v>
          </cell>
          <cell r="B865">
            <v>1527</v>
          </cell>
          <cell r="C865">
            <v>816</v>
          </cell>
          <cell r="D865">
            <v>61.3</v>
          </cell>
          <cell r="E865">
            <v>37</v>
          </cell>
          <cell r="F865">
            <v>0</v>
          </cell>
          <cell r="G865">
            <v>0</v>
          </cell>
          <cell r="H865">
            <v>0.96699999999999997</v>
          </cell>
          <cell r="I865">
            <v>0.97099999999999997</v>
          </cell>
          <cell r="J865">
            <v>43.2</v>
          </cell>
          <cell r="K865">
            <v>43.5</v>
          </cell>
          <cell r="L865">
            <v>1.2828999999999999</v>
          </cell>
          <cell r="M865">
            <v>12.4</v>
          </cell>
          <cell r="N865">
            <v>0</v>
          </cell>
          <cell r="O865">
            <v>-0.1</v>
          </cell>
          <cell r="P865">
            <v>0</v>
          </cell>
          <cell r="Q865">
            <v>105</v>
          </cell>
          <cell r="R865">
            <v>0</v>
          </cell>
          <cell r="S865">
            <v>75</v>
          </cell>
        </row>
        <row r="866">
          <cell r="A866">
            <v>43026.916666666664</v>
          </cell>
          <cell r="B866">
            <v>25</v>
          </cell>
          <cell r="C866">
            <v>24</v>
          </cell>
          <cell r="D866">
            <v>59.8</v>
          </cell>
          <cell r="E866">
            <v>49.4</v>
          </cell>
          <cell r="F866">
            <v>0</v>
          </cell>
          <cell r="G866">
            <v>0.06</v>
          </cell>
          <cell r="H866">
            <v>0.99</v>
          </cell>
          <cell r="I866">
            <v>1.0820000000000001</v>
          </cell>
          <cell r="J866">
            <v>42.7</v>
          </cell>
          <cell r="K866">
            <v>44.1</v>
          </cell>
          <cell r="L866">
            <v>1.2831999999999999</v>
          </cell>
          <cell r="M866">
            <v>12.6</v>
          </cell>
          <cell r="N866">
            <v>0</v>
          </cell>
          <cell r="O866">
            <v>-0.1</v>
          </cell>
          <cell r="P866">
            <v>0</v>
          </cell>
          <cell r="Q866">
            <v>105.1</v>
          </cell>
          <cell r="R866">
            <v>0</v>
          </cell>
          <cell r="S866">
            <v>76</v>
          </cell>
        </row>
        <row r="867">
          <cell r="A867">
            <v>43026.9375</v>
          </cell>
          <cell r="B867">
            <v>8</v>
          </cell>
          <cell r="C867">
            <v>42</v>
          </cell>
          <cell r="D867">
            <v>59.4</v>
          </cell>
          <cell r="E867">
            <v>51.1</v>
          </cell>
          <cell r="F867">
            <v>0</v>
          </cell>
          <cell r="G867">
            <v>0.06</v>
          </cell>
          <cell r="H867">
            <v>1.044</v>
          </cell>
          <cell r="I867">
            <v>1.0920000000000001</v>
          </cell>
          <cell r="J867">
            <v>41.5</v>
          </cell>
          <cell r="K867">
            <v>44.2</v>
          </cell>
          <cell r="L867">
            <v>1.2835000000000001</v>
          </cell>
          <cell r="M867">
            <v>12.6</v>
          </cell>
          <cell r="N867">
            <v>0</v>
          </cell>
          <cell r="O867">
            <v>-0.1</v>
          </cell>
          <cell r="P867">
            <v>0</v>
          </cell>
          <cell r="Q867">
            <v>105</v>
          </cell>
          <cell r="R867">
            <v>0</v>
          </cell>
          <cell r="S867">
            <v>76</v>
          </cell>
        </row>
        <row r="868">
          <cell r="A868">
            <v>43026.958333333336</v>
          </cell>
          <cell r="B868">
            <v>1225</v>
          </cell>
          <cell r="C868">
            <v>678</v>
          </cell>
          <cell r="D868">
            <v>60.4</v>
          </cell>
          <cell r="E868">
            <v>41.8</v>
          </cell>
          <cell r="F868">
            <v>0</v>
          </cell>
          <cell r="G868">
            <v>0.9</v>
          </cell>
          <cell r="H868">
            <v>1.0149999999999999</v>
          </cell>
          <cell r="I868">
            <v>0.86899999999999999</v>
          </cell>
          <cell r="J868">
            <v>40.4</v>
          </cell>
          <cell r="K868">
            <v>43.5</v>
          </cell>
          <cell r="L868">
            <v>1.2836000000000001</v>
          </cell>
          <cell r="M868">
            <v>12.4</v>
          </cell>
          <cell r="N868">
            <v>0</v>
          </cell>
          <cell r="O868">
            <v>-0.1</v>
          </cell>
          <cell r="P868">
            <v>0</v>
          </cell>
          <cell r="Q868">
            <v>104.8</v>
          </cell>
          <cell r="R868">
            <v>1</v>
          </cell>
          <cell r="S868">
            <v>67</v>
          </cell>
        </row>
        <row r="869">
          <cell r="A869">
            <v>43026.979166666664</v>
          </cell>
          <cell r="B869">
            <v>446</v>
          </cell>
          <cell r="C869">
            <v>259</v>
          </cell>
          <cell r="D869">
            <v>61.5</v>
          </cell>
          <cell r="E869">
            <v>44.4</v>
          </cell>
          <cell r="F869">
            <v>0</v>
          </cell>
          <cell r="G869">
            <v>0.49</v>
          </cell>
          <cell r="H869">
            <v>0.97199999999999998</v>
          </cell>
          <cell r="I869">
            <v>0.94</v>
          </cell>
          <cell r="J869">
            <v>41</v>
          </cell>
          <cell r="K869">
            <v>43.1</v>
          </cell>
          <cell r="L869">
            <v>1.2831999999999999</v>
          </cell>
          <cell r="M869">
            <v>12.3</v>
          </cell>
          <cell r="N869">
            <v>0</v>
          </cell>
          <cell r="O869">
            <v>-0.1</v>
          </cell>
          <cell r="P869">
            <v>0</v>
          </cell>
          <cell r="Q869">
            <v>105.2</v>
          </cell>
          <cell r="R869">
            <v>1</v>
          </cell>
          <cell r="S869">
            <v>70</v>
          </cell>
        </row>
        <row r="870">
          <cell r="A870">
            <v>43027</v>
          </cell>
          <cell r="B870">
            <v>379</v>
          </cell>
          <cell r="C870">
            <v>293</v>
          </cell>
          <cell r="D870">
            <v>61.1</v>
          </cell>
          <cell r="E870">
            <v>45.4</v>
          </cell>
          <cell r="F870">
            <v>0</v>
          </cell>
          <cell r="G870">
            <v>0.38</v>
          </cell>
          <cell r="H870">
            <v>0.99199999999999999</v>
          </cell>
          <cell r="I870">
            <v>1.03</v>
          </cell>
          <cell r="J870">
            <v>41.1</v>
          </cell>
          <cell r="K870">
            <v>42.8</v>
          </cell>
          <cell r="L870">
            <v>1.2828999999999999</v>
          </cell>
          <cell r="M870">
            <v>12.2</v>
          </cell>
          <cell r="N870">
            <v>0</v>
          </cell>
          <cell r="O870">
            <v>-0.1</v>
          </cell>
          <cell r="P870">
            <v>0</v>
          </cell>
          <cell r="Q870">
            <v>105.1</v>
          </cell>
          <cell r="R870">
            <v>1</v>
          </cell>
          <cell r="S870">
            <v>70</v>
          </cell>
        </row>
        <row r="871">
          <cell r="A871">
            <v>43027.020833333336</v>
          </cell>
          <cell r="B871">
            <v>927</v>
          </cell>
          <cell r="C871">
            <v>398</v>
          </cell>
          <cell r="D871">
            <v>60</v>
          </cell>
          <cell r="E871">
            <v>42.4</v>
          </cell>
          <cell r="F871">
            <v>0</v>
          </cell>
          <cell r="G871">
            <v>0.1</v>
          </cell>
          <cell r="H871">
            <v>0.98799999999999999</v>
          </cell>
          <cell r="I871">
            <v>0.96499999999999997</v>
          </cell>
          <cell r="J871">
            <v>41.7</v>
          </cell>
          <cell r="K871">
            <v>43.9</v>
          </cell>
          <cell r="L871">
            <v>1.2828999999999999</v>
          </cell>
          <cell r="M871">
            <v>12.5</v>
          </cell>
          <cell r="N871">
            <v>0</v>
          </cell>
          <cell r="O871">
            <v>-0.1</v>
          </cell>
          <cell r="P871">
            <v>0</v>
          </cell>
          <cell r="Q871">
            <v>105.3</v>
          </cell>
          <cell r="R871">
            <v>0</v>
          </cell>
          <cell r="S871">
            <v>75</v>
          </cell>
        </row>
        <row r="872">
          <cell r="A872">
            <v>43027.041666666664</v>
          </cell>
          <cell r="B872">
            <v>598</v>
          </cell>
          <cell r="C872">
            <v>395</v>
          </cell>
          <cell r="D872">
            <v>61.9</v>
          </cell>
          <cell r="E872">
            <v>41.7</v>
          </cell>
          <cell r="F872">
            <v>0</v>
          </cell>
          <cell r="G872">
            <v>0.05</v>
          </cell>
          <cell r="H872">
            <v>0.97799999999999998</v>
          </cell>
          <cell r="I872">
            <v>1.0880000000000001</v>
          </cell>
          <cell r="J872">
            <v>40.6</v>
          </cell>
          <cell r="K872">
            <v>44.9</v>
          </cell>
          <cell r="L872">
            <v>1.2837000000000001</v>
          </cell>
          <cell r="M872">
            <v>10.7</v>
          </cell>
          <cell r="N872">
            <v>0</v>
          </cell>
          <cell r="O872">
            <v>-0.1</v>
          </cell>
          <cell r="P872">
            <v>0</v>
          </cell>
          <cell r="Q872">
            <v>105</v>
          </cell>
          <cell r="R872">
            <v>0</v>
          </cell>
          <cell r="S872">
            <v>79</v>
          </cell>
        </row>
        <row r="873">
          <cell r="A873">
            <v>43027.0625</v>
          </cell>
          <cell r="B873">
            <v>711</v>
          </cell>
          <cell r="C873">
            <v>296</v>
          </cell>
          <cell r="D873">
            <v>60.6</v>
          </cell>
          <cell r="E873">
            <v>46.9</v>
          </cell>
          <cell r="F873">
            <v>0</v>
          </cell>
          <cell r="G873">
            <v>0.81</v>
          </cell>
          <cell r="H873">
            <v>1.0169999999999999</v>
          </cell>
          <cell r="I873">
            <v>0.92100000000000004</v>
          </cell>
          <cell r="J873">
            <v>39.5</v>
          </cell>
          <cell r="K873">
            <v>45.1</v>
          </cell>
          <cell r="L873">
            <v>1.2837000000000001</v>
          </cell>
          <cell r="M873">
            <v>10.7</v>
          </cell>
          <cell r="N873">
            <v>0</v>
          </cell>
          <cell r="O873">
            <v>-0.1</v>
          </cell>
          <cell r="P873">
            <v>0</v>
          </cell>
          <cell r="Q873">
            <v>104.9</v>
          </cell>
          <cell r="R873">
            <v>0</v>
          </cell>
          <cell r="S873">
            <v>68</v>
          </cell>
        </row>
        <row r="874">
          <cell r="A874">
            <v>43027.083333333336</v>
          </cell>
          <cell r="B874">
            <v>418</v>
          </cell>
          <cell r="C874">
            <v>235</v>
          </cell>
          <cell r="D874">
            <v>60.4</v>
          </cell>
          <cell r="E874">
            <v>47.9</v>
          </cell>
          <cell r="F874">
            <v>0</v>
          </cell>
          <cell r="G874">
            <v>0.06</v>
          </cell>
          <cell r="H874">
            <v>1.0169999999999999</v>
          </cell>
          <cell r="I874">
            <v>0.97499999999999998</v>
          </cell>
          <cell r="J874">
            <v>40.200000000000003</v>
          </cell>
          <cell r="K874">
            <v>45</v>
          </cell>
          <cell r="L874">
            <v>1.2834000000000001</v>
          </cell>
          <cell r="M874">
            <v>10.7</v>
          </cell>
          <cell r="N874">
            <v>0</v>
          </cell>
          <cell r="O874">
            <v>-0.1</v>
          </cell>
          <cell r="P874">
            <v>0</v>
          </cell>
          <cell r="Q874">
            <v>104.8</v>
          </cell>
          <cell r="R874">
            <v>0</v>
          </cell>
          <cell r="S874">
            <v>78</v>
          </cell>
        </row>
        <row r="875">
          <cell r="A875">
            <v>43027.104166666664</v>
          </cell>
          <cell r="B875">
            <v>273</v>
          </cell>
          <cell r="C875">
            <v>200</v>
          </cell>
          <cell r="D875">
            <v>59.1</v>
          </cell>
          <cell r="E875">
            <v>49.3</v>
          </cell>
          <cell r="F875">
            <v>0</v>
          </cell>
          <cell r="G875">
            <v>0.48</v>
          </cell>
          <cell r="H875">
            <v>1.038</v>
          </cell>
          <cell r="I875">
            <v>0.93200000000000005</v>
          </cell>
          <cell r="J875">
            <v>39.700000000000003</v>
          </cell>
          <cell r="K875">
            <v>45.1</v>
          </cell>
          <cell r="L875">
            <v>1.2837000000000001</v>
          </cell>
          <cell r="M875">
            <v>10.7</v>
          </cell>
          <cell r="N875">
            <v>0</v>
          </cell>
          <cell r="O875">
            <v>-0.1</v>
          </cell>
          <cell r="P875">
            <v>0</v>
          </cell>
          <cell r="Q875">
            <v>105</v>
          </cell>
          <cell r="R875">
            <v>1</v>
          </cell>
          <cell r="S875">
            <v>70</v>
          </cell>
        </row>
        <row r="876">
          <cell r="A876">
            <v>43027.125</v>
          </cell>
          <cell r="B876">
            <v>1703</v>
          </cell>
          <cell r="C876">
            <v>792</v>
          </cell>
          <cell r="D876">
            <v>62.7</v>
          </cell>
          <cell r="E876">
            <v>38.5</v>
          </cell>
          <cell r="F876">
            <v>0</v>
          </cell>
          <cell r="G876">
            <v>0.94</v>
          </cell>
          <cell r="H876">
            <v>0.96199999999999997</v>
          </cell>
          <cell r="I876">
            <v>0.87</v>
          </cell>
          <cell r="J876">
            <v>38.4</v>
          </cell>
          <cell r="K876">
            <v>44.4</v>
          </cell>
          <cell r="L876">
            <v>1.2837000000000001</v>
          </cell>
          <cell r="M876">
            <v>6.3</v>
          </cell>
          <cell r="N876">
            <v>0</v>
          </cell>
          <cell r="O876">
            <v>-0.1</v>
          </cell>
          <cell r="P876">
            <v>0</v>
          </cell>
          <cell r="Q876">
            <v>80.099999999999994</v>
          </cell>
          <cell r="R876">
            <v>1</v>
          </cell>
          <cell r="S876">
            <v>68</v>
          </cell>
        </row>
        <row r="877">
          <cell r="A877">
            <v>43027.145833333336</v>
          </cell>
          <cell r="B877">
            <v>1052</v>
          </cell>
          <cell r="C877">
            <v>626</v>
          </cell>
          <cell r="D877">
            <v>62.9</v>
          </cell>
          <cell r="E877">
            <v>40.299999999999997</v>
          </cell>
          <cell r="F877">
            <v>0</v>
          </cell>
          <cell r="G877">
            <v>0.83</v>
          </cell>
          <cell r="H877">
            <v>0.94299999999999995</v>
          </cell>
          <cell r="I877">
            <v>0.88400000000000001</v>
          </cell>
          <cell r="J877">
            <v>37.4</v>
          </cell>
          <cell r="K877">
            <v>43.8</v>
          </cell>
          <cell r="L877">
            <v>1.2837000000000001</v>
          </cell>
          <cell r="M877">
            <v>8.3000000000000007</v>
          </cell>
          <cell r="N877">
            <v>0</v>
          </cell>
          <cell r="O877">
            <v>-0.1</v>
          </cell>
          <cell r="P877">
            <v>0</v>
          </cell>
          <cell r="Q877">
            <v>105</v>
          </cell>
          <cell r="R877">
            <v>1</v>
          </cell>
          <cell r="S877">
            <v>68</v>
          </cell>
        </row>
        <row r="878">
          <cell r="A878">
            <v>43027.166666666664</v>
          </cell>
          <cell r="B878">
            <v>643</v>
          </cell>
          <cell r="C878">
            <v>514</v>
          </cell>
          <cell r="D878">
            <v>59.3</v>
          </cell>
          <cell r="E878">
            <v>42.1</v>
          </cell>
          <cell r="F878">
            <v>0</v>
          </cell>
          <cell r="G878">
            <v>0.83</v>
          </cell>
          <cell r="H878">
            <v>0.95499999999999996</v>
          </cell>
          <cell r="I878">
            <v>0.9</v>
          </cell>
          <cell r="J878">
            <v>31.8</v>
          </cell>
          <cell r="K878">
            <v>42.4</v>
          </cell>
          <cell r="L878">
            <v>1.286</v>
          </cell>
          <cell r="M878">
            <v>0</v>
          </cell>
          <cell r="N878">
            <v>0</v>
          </cell>
          <cell r="O878">
            <v>-0.1</v>
          </cell>
          <cell r="P878">
            <v>0</v>
          </cell>
          <cell r="Q878">
            <v>105</v>
          </cell>
          <cell r="R878">
            <v>1</v>
          </cell>
          <cell r="S878">
            <v>70</v>
          </cell>
        </row>
        <row r="879">
          <cell r="A879">
            <v>43027.1875</v>
          </cell>
          <cell r="B879">
            <v>905</v>
          </cell>
          <cell r="C879">
            <v>616</v>
          </cell>
          <cell r="D879">
            <v>61.2</v>
          </cell>
          <cell r="E879">
            <v>40.700000000000003</v>
          </cell>
          <cell r="F879">
            <v>0</v>
          </cell>
          <cell r="G879">
            <v>0.73</v>
          </cell>
          <cell r="H879">
            <v>0.95199999999999996</v>
          </cell>
          <cell r="I879">
            <v>0.89700000000000002</v>
          </cell>
          <cell r="J879">
            <v>38.200000000000003</v>
          </cell>
          <cell r="K879">
            <v>43.6</v>
          </cell>
          <cell r="L879">
            <v>1.2836000000000001</v>
          </cell>
          <cell r="M879">
            <v>8.3000000000000007</v>
          </cell>
          <cell r="N879">
            <v>0</v>
          </cell>
          <cell r="O879">
            <v>-0.1</v>
          </cell>
          <cell r="P879">
            <v>0</v>
          </cell>
          <cell r="Q879">
            <v>104.6</v>
          </cell>
          <cell r="R879">
            <v>1</v>
          </cell>
          <cell r="S879">
            <v>69</v>
          </cell>
        </row>
        <row r="880">
          <cell r="A880">
            <v>43027.208333333336</v>
          </cell>
          <cell r="B880">
            <v>0</v>
          </cell>
          <cell r="C880">
            <v>443</v>
          </cell>
          <cell r="D880">
            <v>60.1</v>
          </cell>
          <cell r="E880">
            <v>44.6</v>
          </cell>
          <cell r="F880">
            <v>0</v>
          </cell>
          <cell r="G880">
            <v>0</v>
          </cell>
          <cell r="H880">
            <v>0.96399999999999997</v>
          </cell>
          <cell r="I880">
            <v>1.1299999999999999</v>
          </cell>
          <cell r="J880">
            <v>40.6</v>
          </cell>
          <cell r="K880">
            <v>43.7</v>
          </cell>
          <cell r="L880">
            <v>1.2828999999999999</v>
          </cell>
          <cell r="M880">
            <v>10.4</v>
          </cell>
          <cell r="N880">
            <v>0</v>
          </cell>
          <cell r="O880">
            <v>-0.1</v>
          </cell>
          <cell r="P880">
            <v>0</v>
          </cell>
          <cell r="Q880">
            <v>105.1</v>
          </cell>
          <cell r="R880">
            <v>0</v>
          </cell>
          <cell r="S880">
            <v>81</v>
          </cell>
        </row>
        <row r="881">
          <cell r="A881">
            <v>43027.229166666664</v>
          </cell>
          <cell r="B881">
            <v>66</v>
          </cell>
          <cell r="C881">
            <v>55</v>
          </cell>
          <cell r="D881">
            <v>57</v>
          </cell>
          <cell r="E881">
            <v>51.9</v>
          </cell>
          <cell r="F881">
            <v>0</v>
          </cell>
          <cell r="G881">
            <v>0.18</v>
          </cell>
          <cell r="H881">
            <v>1.0529999999999999</v>
          </cell>
          <cell r="I881">
            <v>0.98299999999999998</v>
          </cell>
          <cell r="J881">
            <v>42</v>
          </cell>
          <cell r="K881">
            <v>42.6</v>
          </cell>
          <cell r="L881">
            <v>1.2822</v>
          </cell>
          <cell r="M881">
            <v>12.2</v>
          </cell>
          <cell r="N881">
            <v>0</v>
          </cell>
          <cell r="O881">
            <v>-0.1</v>
          </cell>
          <cell r="P881">
            <v>0</v>
          </cell>
          <cell r="Q881">
            <v>104.9</v>
          </cell>
          <cell r="R881">
            <v>1</v>
          </cell>
          <cell r="S881">
            <v>70</v>
          </cell>
        </row>
        <row r="882">
          <cell r="A882">
            <v>43027.25</v>
          </cell>
          <cell r="B882">
            <v>851</v>
          </cell>
          <cell r="C882">
            <v>480</v>
          </cell>
          <cell r="D882">
            <v>58.5</v>
          </cell>
          <cell r="E882">
            <v>39.9</v>
          </cell>
          <cell r="F882">
            <v>0</v>
          </cell>
          <cell r="G882">
            <v>0.3</v>
          </cell>
          <cell r="H882">
            <v>0.999</v>
          </cell>
          <cell r="I882">
            <v>0.95</v>
          </cell>
          <cell r="J882">
            <v>43.1</v>
          </cell>
          <cell r="K882">
            <v>43.9</v>
          </cell>
          <cell r="L882">
            <v>1.282</v>
          </cell>
          <cell r="M882">
            <v>12.5</v>
          </cell>
          <cell r="N882">
            <v>0</v>
          </cell>
          <cell r="O882">
            <v>-0.1</v>
          </cell>
          <cell r="P882">
            <v>0</v>
          </cell>
          <cell r="Q882">
            <v>100.7</v>
          </cell>
          <cell r="R882">
            <v>1</v>
          </cell>
          <cell r="S882">
            <v>69</v>
          </cell>
        </row>
        <row r="883">
          <cell r="A883">
            <v>43027.270833333336</v>
          </cell>
          <cell r="B883">
            <v>1270</v>
          </cell>
          <cell r="C883">
            <v>576</v>
          </cell>
          <cell r="D883">
            <v>61.3</v>
          </cell>
          <cell r="E883">
            <v>38.5</v>
          </cell>
          <cell r="F883">
            <v>0</v>
          </cell>
          <cell r="G883">
            <v>0</v>
          </cell>
          <cell r="H883">
            <v>0.95</v>
          </cell>
          <cell r="I883">
            <v>1.0389999999999999</v>
          </cell>
          <cell r="J883">
            <v>41.2</v>
          </cell>
          <cell r="K883">
            <v>43.9</v>
          </cell>
          <cell r="L883">
            <v>1.2827</v>
          </cell>
          <cell r="M883">
            <v>12.5</v>
          </cell>
          <cell r="N883">
            <v>0</v>
          </cell>
          <cell r="O883">
            <v>-0.1</v>
          </cell>
          <cell r="P883">
            <v>0</v>
          </cell>
          <cell r="Q883">
            <v>104.1</v>
          </cell>
          <cell r="R883">
            <v>0</v>
          </cell>
          <cell r="S883">
            <v>78</v>
          </cell>
        </row>
        <row r="884">
          <cell r="A884">
            <v>43027.291666666664</v>
          </cell>
          <cell r="B884">
            <v>41</v>
          </cell>
          <cell r="C884">
            <v>40</v>
          </cell>
          <cell r="D884">
            <v>58.1</v>
          </cell>
          <cell r="E884">
            <v>53</v>
          </cell>
          <cell r="F884">
            <v>0</v>
          </cell>
          <cell r="G884">
            <v>0.03</v>
          </cell>
          <cell r="H884">
            <v>1.0289999999999999</v>
          </cell>
          <cell r="I884">
            <v>1.1559999999999999</v>
          </cell>
          <cell r="J884">
            <v>40.799999999999997</v>
          </cell>
          <cell r="K884">
            <v>45</v>
          </cell>
          <cell r="L884">
            <v>1.2831999999999999</v>
          </cell>
          <cell r="M884">
            <v>12.9</v>
          </cell>
          <cell r="N884">
            <v>0</v>
          </cell>
          <cell r="O884">
            <v>-0.1</v>
          </cell>
          <cell r="P884">
            <v>0</v>
          </cell>
          <cell r="Q884">
            <v>103.4</v>
          </cell>
          <cell r="R884">
            <v>0</v>
          </cell>
          <cell r="S884">
            <v>81</v>
          </cell>
        </row>
        <row r="885">
          <cell r="A885">
            <v>43027.3125</v>
          </cell>
          <cell r="B885">
            <v>338</v>
          </cell>
          <cell r="C885">
            <v>144</v>
          </cell>
          <cell r="D885">
            <v>56.5</v>
          </cell>
          <cell r="E885">
            <v>51.6</v>
          </cell>
          <cell r="F885">
            <v>0</v>
          </cell>
          <cell r="G885">
            <v>0.41</v>
          </cell>
          <cell r="H885">
            <v>1.085</v>
          </cell>
          <cell r="I885">
            <v>0.95399999999999996</v>
          </cell>
          <cell r="J885">
            <v>40.6</v>
          </cell>
          <cell r="K885">
            <v>44.3</v>
          </cell>
          <cell r="L885">
            <v>1.2829999999999999</v>
          </cell>
          <cell r="M885">
            <v>12.7</v>
          </cell>
          <cell r="N885">
            <v>0</v>
          </cell>
          <cell r="O885">
            <v>-0.1</v>
          </cell>
          <cell r="P885">
            <v>0</v>
          </cell>
          <cell r="Q885">
            <v>103.7</v>
          </cell>
          <cell r="R885">
            <v>1</v>
          </cell>
          <cell r="S885">
            <v>70</v>
          </cell>
        </row>
        <row r="886">
          <cell r="A886">
            <v>43027.333333333336</v>
          </cell>
          <cell r="B886">
            <v>940</v>
          </cell>
          <cell r="C886">
            <v>342</v>
          </cell>
          <cell r="D886">
            <v>58.7</v>
          </cell>
          <cell r="E886">
            <v>38.9</v>
          </cell>
          <cell r="F886">
            <v>0</v>
          </cell>
          <cell r="G886">
            <v>0.4</v>
          </cell>
          <cell r="H886">
            <v>1.004</v>
          </cell>
          <cell r="I886">
            <v>0.94599999999999995</v>
          </cell>
          <cell r="J886">
            <v>41.6</v>
          </cell>
          <cell r="K886">
            <v>43.6</v>
          </cell>
          <cell r="L886">
            <v>1.2825</v>
          </cell>
          <cell r="M886">
            <v>12.5</v>
          </cell>
          <cell r="N886">
            <v>0</v>
          </cell>
          <cell r="O886">
            <v>-0.1</v>
          </cell>
          <cell r="P886">
            <v>0</v>
          </cell>
          <cell r="Q886">
            <v>103.7</v>
          </cell>
          <cell r="R886">
            <v>1</v>
          </cell>
          <cell r="S886">
            <v>70</v>
          </cell>
        </row>
        <row r="887">
          <cell r="A887">
            <v>43027.354166666664</v>
          </cell>
          <cell r="B887">
            <v>943</v>
          </cell>
          <cell r="C887">
            <v>443</v>
          </cell>
          <cell r="D887">
            <v>60.9</v>
          </cell>
          <cell r="E887">
            <v>41.4</v>
          </cell>
          <cell r="F887">
            <v>0</v>
          </cell>
          <cell r="G887">
            <v>0.05</v>
          </cell>
          <cell r="H887">
            <v>0.97399999999999998</v>
          </cell>
          <cell r="I887">
            <v>1.095</v>
          </cell>
          <cell r="J887">
            <v>41.9</v>
          </cell>
          <cell r="K887">
            <v>43.1</v>
          </cell>
          <cell r="L887">
            <v>1.2818000000000001</v>
          </cell>
          <cell r="M887">
            <v>12.3</v>
          </cell>
          <cell r="N887">
            <v>0</v>
          </cell>
          <cell r="O887">
            <v>-0.1</v>
          </cell>
          <cell r="P887">
            <v>0</v>
          </cell>
          <cell r="Q887">
            <v>104.2</v>
          </cell>
          <cell r="R887">
            <v>0</v>
          </cell>
          <cell r="S887">
            <v>78</v>
          </cell>
        </row>
        <row r="888">
          <cell r="A888">
            <v>43027.375</v>
          </cell>
          <cell r="B888">
            <v>1180</v>
          </cell>
          <cell r="C888">
            <v>234</v>
          </cell>
          <cell r="D888">
            <v>60.4</v>
          </cell>
          <cell r="E888">
            <v>42</v>
          </cell>
          <cell r="F888">
            <v>0</v>
          </cell>
          <cell r="G888">
            <v>0</v>
          </cell>
          <cell r="H888">
            <v>0.97699999999999998</v>
          </cell>
          <cell r="I888">
            <v>0.77900000000000003</v>
          </cell>
          <cell r="J888">
            <v>42.6</v>
          </cell>
          <cell r="K888">
            <v>43.1</v>
          </cell>
          <cell r="L888">
            <v>1.2814000000000001</v>
          </cell>
          <cell r="M888">
            <v>12.3</v>
          </cell>
          <cell r="N888">
            <v>0</v>
          </cell>
          <cell r="O888">
            <v>-0.1</v>
          </cell>
          <cell r="P888">
            <v>0</v>
          </cell>
          <cell r="Q888">
            <v>104.2</v>
          </cell>
          <cell r="R888">
            <v>2</v>
          </cell>
          <cell r="S888">
            <v>66</v>
          </cell>
        </row>
        <row r="889">
          <cell r="A889">
            <v>43027.395833333336</v>
          </cell>
          <cell r="B889">
            <v>896</v>
          </cell>
          <cell r="C889">
            <v>508</v>
          </cell>
          <cell r="D889">
            <v>62.7</v>
          </cell>
          <cell r="E889">
            <v>40.5</v>
          </cell>
          <cell r="F889">
            <v>0</v>
          </cell>
          <cell r="G889">
            <v>0.03</v>
          </cell>
          <cell r="H889">
            <v>0.89</v>
          </cell>
          <cell r="I889">
            <v>1.0129999999999999</v>
          </cell>
          <cell r="J889">
            <v>43.1</v>
          </cell>
          <cell r="K889">
            <v>43.6</v>
          </cell>
          <cell r="L889">
            <v>1.2817000000000001</v>
          </cell>
          <cell r="M889">
            <v>12.5</v>
          </cell>
          <cell r="N889">
            <v>0</v>
          </cell>
          <cell r="O889">
            <v>-0.1</v>
          </cell>
          <cell r="P889">
            <v>0</v>
          </cell>
          <cell r="Q889">
            <v>104.1</v>
          </cell>
          <cell r="R889">
            <v>0</v>
          </cell>
          <cell r="S889">
            <v>79</v>
          </cell>
        </row>
        <row r="890">
          <cell r="A890">
            <v>43027.416666666664</v>
          </cell>
          <cell r="B890">
            <v>1644</v>
          </cell>
          <cell r="C890">
            <v>281</v>
          </cell>
          <cell r="D890">
            <v>62.2</v>
          </cell>
          <cell r="E890">
            <v>42.1</v>
          </cell>
          <cell r="F890">
            <v>0</v>
          </cell>
          <cell r="G890">
            <v>0</v>
          </cell>
          <cell r="H890">
            <v>0.92800000000000005</v>
          </cell>
          <cell r="I890">
            <v>0.79700000000000004</v>
          </cell>
          <cell r="J890">
            <v>42.9</v>
          </cell>
          <cell r="K890">
            <v>44.3</v>
          </cell>
          <cell r="L890">
            <v>1.282</v>
          </cell>
          <cell r="M890">
            <v>10.6</v>
          </cell>
          <cell r="N890">
            <v>0</v>
          </cell>
          <cell r="O890">
            <v>-0.1</v>
          </cell>
          <cell r="P890">
            <v>0</v>
          </cell>
          <cell r="Q890">
            <v>103.8</v>
          </cell>
          <cell r="R890">
            <v>0</v>
          </cell>
          <cell r="S890">
            <v>73</v>
          </cell>
        </row>
        <row r="891">
          <cell r="A891">
            <v>43027.4375</v>
          </cell>
          <cell r="B891">
            <v>1288</v>
          </cell>
          <cell r="C891">
            <v>342</v>
          </cell>
          <cell r="D891">
            <v>63.8</v>
          </cell>
          <cell r="E891">
            <v>39.6</v>
          </cell>
          <cell r="F891">
            <v>0</v>
          </cell>
          <cell r="G891">
            <v>0.05</v>
          </cell>
          <cell r="H891">
            <v>0.89400000000000002</v>
          </cell>
          <cell r="I891">
            <v>0.82199999999999995</v>
          </cell>
          <cell r="J891">
            <v>41.7</v>
          </cell>
          <cell r="K891">
            <v>43.7</v>
          </cell>
          <cell r="L891">
            <v>1.2822</v>
          </cell>
          <cell r="M891">
            <v>14.6</v>
          </cell>
          <cell r="N891">
            <v>0</v>
          </cell>
          <cell r="O891">
            <v>-0.1</v>
          </cell>
          <cell r="P891">
            <v>0</v>
          </cell>
          <cell r="Q891">
            <v>103.5</v>
          </cell>
          <cell r="R891">
            <v>0</v>
          </cell>
          <cell r="S891">
            <v>71</v>
          </cell>
        </row>
        <row r="892">
          <cell r="A892">
            <v>43027.458333333336</v>
          </cell>
          <cell r="B892">
            <v>801</v>
          </cell>
          <cell r="C892">
            <v>308</v>
          </cell>
          <cell r="D892">
            <v>59.9</v>
          </cell>
          <cell r="E892">
            <v>39.299999999999997</v>
          </cell>
          <cell r="F892">
            <v>0</v>
          </cell>
          <cell r="G892">
            <v>0.88</v>
          </cell>
          <cell r="H892">
            <v>0.92300000000000004</v>
          </cell>
          <cell r="I892">
            <v>0.84899999999999998</v>
          </cell>
          <cell r="J892">
            <v>42.9</v>
          </cell>
          <cell r="K892">
            <v>43.7</v>
          </cell>
          <cell r="L892">
            <v>1.282</v>
          </cell>
          <cell r="M892">
            <v>12.5</v>
          </cell>
          <cell r="N892">
            <v>0</v>
          </cell>
          <cell r="O892">
            <v>-0.1</v>
          </cell>
          <cell r="P892">
            <v>0</v>
          </cell>
          <cell r="Q892">
            <v>0.1</v>
          </cell>
          <cell r="R892">
            <v>1</v>
          </cell>
          <cell r="S892">
            <v>66</v>
          </cell>
        </row>
        <row r="893">
          <cell r="A893">
            <v>43027.479166666664</v>
          </cell>
          <cell r="B893">
            <v>1122</v>
          </cell>
          <cell r="C893">
            <v>411</v>
          </cell>
          <cell r="D893">
            <v>64</v>
          </cell>
          <cell r="E893">
            <v>37</v>
          </cell>
          <cell r="F893">
            <v>0</v>
          </cell>
          <cell r="G893">
            <v>0.66</v>
          </cell>
          <cell r="H893">
            <v>0.91800000000000004</v>
          </cell>
          <cell r="I893">
            <v>0.84899999999999998</v>
          </cell>
          <cell r="J893">
            <v>42.1</v>
          </cell>
          <cell r="K893">
            <v>41.9</v>
          </cell>
          <cell r="L893">
            <v>1.2815000000000001</v>
          </cell>
          <cell r="M893">
            <v>10</v>
          </cell>
          <cell r="N893">
            <v>0</v>
          </cell>
          <cell r="O893">
            <v>-0.1</v>
          </cell>
          <cell r="P893">
            <v>0</v>
          </cell>
          <cell r="Q893">
            <v>69.400000000000006</v>
          </cell>
          <cell r="R893">
            <v>1</v>
          </cell>
          <cell r="S893">
            <v>65</v>
          </cell>
        </row>
        <row r="894">
          <cell r="A894">
            <v>43027.5</v>
          </cell>
          <cell r="B894">
            <v>1139</v>
          </cell>
          <cell r="C894">
            <v>460</v>
          </cell>
          <cell r="D894">
            <v>62.5</v>
          </cell>
          <cell r="E894">
            <v>37.299999999999997</v>
          </cell>
          <cell r="F894">
            <v>0</v>
          </cell>
          <cell r="G894">
            <v>0.54</v>
          </cell>
          <cell r="H894">
            <v>0.91400000000000003</v>
          </cell>
          <cell r="I894">
            <v>0.88800000000000001</v>
          </cell>
          <cell r="J894">
            <v>12.3</v>
          </cell>
          <cell r="K894">
            <v>41.3</v>
          </cell>
          <cell r="L894">
            <v>1.2957000000000001</v>
          </cell>
          <cell r="M894">
            <v>0</v>
          </cell>
          <cell r="N894">
            <v>0</v>
          </cell>
          <cell r="O894">
            <v>-0.1</v>
          </cell>
          <cell r="P894">
            <v>0</v>
          </cell>
          <cell r="Q894">
            <v>105</v>
          </cell>
          <cell r="R894">
            <v>1</v>
          </cell>
          <cell r="S894">
            <v>67</v>
          </cell>
        </row>
        <row r="895">
          <cell r="A895">
            <v>43027.520833333336</v>
          </cell>
          <cell r="B895">
            <v>1085</v>
          </cell>
          <cell r="C895">
            <v>430</v>
          </cell>
          <cell r="D895">
            <v>62</v>
          </cell>
          <cell r="E895">
            <v>37.799999999999997</v>
          </cell>
          <cell r="F895">
            <v>0</v>
          </cell>
          <cell r="G895">
            <v>0.44</v>
          </cell>
          <cell r="H895">
            <v>0.92</v>
          </cell>
          <cell r="I895">
            <v>0.97599999999999998</v>
          </cell>
          <cell r="J895">
            <v>21</v>
          </cell>
          <cell r="K895">
            <v>42.5</v>
          </cell>
          <cell r="L895">
            <v>1.2987</v>
          </cell>
          <cell r="M895">
            <v>0</v>
          </cell>
          <cell r="N895">
            <v>0</v>
          </cell>
          <cell r="O895">
            <v>-0.1</v>
          </cell>
          <cell r="P895">
            <v>0</v>
          </cell>
          <cell r="Q895">
            <v>105.4</v>
          </cell>
          <cell r="R895">
            <v>1</v>
          </cell>
          <cell r="S895">
            <v>68</v>
          </cell>
        </row>
        <row r="896">
          <cell r="A896">
            <v>43027.541666666664</v>
          </cell>
          <cell r="B896">
            <v>458</v>
          </cell>
          <cell r="C896">
            <v>238</v>
          </cell>
          <cell r="D896">
            <v>60</v>
          </cell>
          <cell r="E896">
            <v>45.1</v>
          </cell>
          <cell r="F896">
            <v>0</v>
          </cell>
          <cell r="G896">
            <v>0</v>
          </cell>
          <cell r="H896">
            <v>0.96099999999999997</v>
          </cell>
          <cell r="I896">
            <v>0.90300000000000002</v>
          </cell>
          <cell r="J896">
            <v>41</v>
          </cell>
          <cell r="K896">
            <v>43</v>
          </cell>
          <cell r="L896">
            <v>1.2856000000000001</v>
          </cell>
          <cell r="M896">
            <v>14.3</v>
          </cell>
          <cell r="N896">
            <v>0</v>
          </cell>
          <cell r="O896">
            <v>-0.1</v>
          </cell>
          <cell r="P896">
            <v>0</v>
          </cell>
          <cell r="Q896">
            <v>105.3</v>
          </cell>
          <cell r="R896">
            <v>1</v>
          </cell>
          <cell r="S896">
            <v>68</v>
          </cell>
        </row>
        <row r="897">
          <cell r="A897">
            <v>43027.5625</v>
          </cell>
          <cell r="B897">
            <v>848</v>
          </cell>
          <cell r="C897">
            <v>76</v>
          </cell>
          <cell r="D897">
            <v>60.6</v>
          </cell>
          <cell r="E897">
            <v>38.700000000000003</v>
          </cell>
          <cell r="F897">
            <v>0</v>
          </cell>
          <cell r="G897">
            <v>0</v>
          </cell>
          <cell r="H897">
            <v>0.94599999999999995</v>
          </cell>
          <cell r="I897">
            <v>1.071</v>
          </cell>
          <cell r="J897">
            <v>45.5</v>
          </cell>
          <cell r="K897">
            <v>42.6</v>
          </cell>
          <cell r="L897">
            <v>1.2829999999999999</v>
          </cell>
          <cell r="M897">
            <v>16.3</v>
          </cell>
          <cell r="N897">
            <v>0</v>
          </cell>
          <cell r="O897">
            <v>-0.1</v>
          </cell>
          <cell r="P897">
            <v>0</v>
          </cell>
          <cell r="Q897">
            <v>104.8</v>
          </cell>
          <cell r="R897">
            <v>0</v>
          </cell>
          <cell r="S897">
            <v>76</v>
          </cell>
        </row>
        <row r="898">
          <cell r="A898">
            <v>43027.583333333336</v>
          </cell>
          <cell r="B898">
            <v>973</v>
          </cell>
          <cell r="C898">
            <v>163</v>
          </cell>
          <cell r="D898">
            <v>60.4</v>
          </cell>
          <cell r="E898">
            <v>41</v>
          </cell>
          <cell r="F898">
            <v>0</v>
          </cell>
          <cell r="G898">
            <v>0</v>
          </cell>
          <cell r="H898">
            <v>0.97099999999999997</v>
          </cell>
          <cell r="I898">
            <v>0.86299999999999999</v>
          </cell>
          <cell r="J898">
            <v>49.5</v>
          </cell>
          <cell r="K898">
            <v>41.9</v>
          </cell>
          <cell r="L898">
            <v>1.2816000000000001</v>
          </cell>
          <cell r="M898">
            <v>24</v>
          </cell>
          <cell r="N898">
            <v>0</v>
          </cell>
          <cell r="O898">
            <v>-0.1</v>
          </cell>
          <cell r="P898">
            <v>0</v>
          </cell>
          <cell r="Q898">
            <v>105.4</v>
          </cell>
          <cell r="R898">
            <v>1</v>
          </cell>
          <cell r="S898">
            <v>66</v>
          </cell>
        </row>
        <row r="899">
          <cell r="A899">
            <v>43027.604166666664</v>
          </cell>
          <cell r="B899">
            <v>568</v>
          </cell>
          <cell r="C899">
            <v>176</v>
          </cell>
          <cell r="D899">
            <v>60.6</v>
          </cell>
          <cell r="E899">
            <v>42.3</v>
          </cell>
          <cell r="F899">
            <v>0</v>
          </cell>
          <cell r="G899">
            <v>0</v>
          </cell>
          <cell r="H899">
            <v>0.95899999999999996</v>
          </cell>
          <cell r="I899">
            <v>0.91700000000000004</v>
          </cell>
          <cell r="J899">
            <v>52.165999999999997</v>
          </cell>
          <cell r="K899">
            <v>42.863</v>
          </cell>
          <cell r="L899">
            <v>1.2811999999999999</v>
          </cell>
          <cell r="M899">
            <v>24.492799999999999</v>
          </cell>
          <cell r="N899">
            <v>0</v>
          </cell>
          <cell r="O899">
            <v>-0.1</v>
          </cell>
          <cell r="P899">
            <v>0</v>
          </cell>
          <cell r="Q899">
            <v>105.1</v>
          </cell>
          <cell r="R899">
            <v>1</v>
          </cell>
          <cell r="S899">
            <v>70</v>
          </cell>
        </row>
        <row r="900">
          <cell r="A900">
            <v>43027.625</v>
          </cell>
          <cell r="B900">
            <v>1017</v>
          </cell>
          <cell r="C900">
            <v>207</v>
          </cell>
          <cell r="D900">
            <v>60.2</v>
          </cell>
          <cell r="E900">
            <v>37.9</v>
          </cell>
          <cell r="F900">
            <v>0</v>
          </cell>
          <cell r="G900">
            <v>0.05</v>
          </cell>
          <cell r="H900">
            <v>0.95</v>
          </cell>
          <cell r="I900">
            <v>1.0649999999999999</v>
          </cell>
          <cell r="J900">
            <v>50.6</v>
          </cell>
          <cell r="K900">
            <v>42.1</v>
          </cell>
          <cell r="L900">
            <v>1.2811999999999999</v>
          </cell>
          <cell r="M900">
            <v>22.1</v>
          </cell>
          <cell r="N900">
            <v>0</v>
          </cell>
          <cell r="O900">
            <v>-0.1</v>
          </cell>
          <cell r="P900">
            <v>0</v>
          </cell>
          <cell r="Q900">
            <v>104.9</v>
          </cell>
          <cell r="R900">
            <v>0</v>
          </cell>
          <cell r="S900">
            <v>76</v>
          </cell>
        </row>
        <row r="901">
          <cell r="A901">
            <v>43027.645833333336</v>
          </cell>
          <cell r="B901">
            <v>24</v>
          </cell>
          <cell r="C901">
            <v>26</v>
          </cell>
          <cell r="D901">
            <v>58.9</v>
          </cell>
          <cell r="E901">
            <v>50.3</v>
          </cell>
          <cell r="F901">
            <v>0</v>
          </cell>
          <cell r="G901">
            <v>0</v>
          </cell>
          <cell r="H901">
            <v>1.02</v>
          </cell>
          <cell r="I901">
            <v>1.115</v>
          </cell>
          <cell r="J901">
            <v>50.8</v>
          </cell>
          <cell r="K901">
            <v>40.5</v>
          </cell>
          <cell r="L901">
            <v>1.2805</v>
          </cell>
          <cell r="M901">
            <v>23.2</v>
          </cell>
          <cell r="N901">
            <v>0</v>
          </cell>
          <cell r="O901">
            <v>-0.1</v>
          </cell>
          <cell r="P901">
            <v>0</v>
          </cell>
          <cell r="Q901">
            <v>105</v>
          </cell>
          <cell r="R901">
            <v>0</v>
          </cell>
          <cell r="S901">
            <v>78</v>
          </cell>
        </row>
        <row r="902">
          <cell r="A902">
            <v>43027.666666666664</v>
          </cell>
          <cell r="B902">
            <v>1165</v>
          </cell>
          <cell r="C902">
            <v>437</v>
          </cell>
          <cell r="D902">
            <v>61.2</v>
          </cell>
          <cell r="E902">
            <v>39.4</v>
          </cell>
          <cell r="F902">
            <v>0</v>
          </cell>
          <cell r="G902">
            <v>0</v>
          </cell>
          <cell r="H902">
            <v>1.002</v>
          </cell>
          <cell r="I902">
            <v>0.92500000000000004</v>
          </cell>
          <cell r="J902">
            <v>50.3</v>
          </cell>
          <cell r="K902">
            <v>41.4</v>
          </cell>
          <cell r="L902">
            <v>1.2806</v>
          </cell>
          <cell r="M902">
            <v>23.7</v>
          </cell>
          <cell r="N902">
            <v>0</v>
          </cell>
          <cell r="O902">
            <v>-0.1</v>
          </cell>
          <cell r="P902">
            <v>0</v>
          </cell>
          <cell r="Q902">
            <v>105.1</v>
          </cell>
          <cell r="R902">
            <v>0</v>
          </cell>
          <cell r="S902">
            <v>73</v>
          </cell>
        </row>
        <row r="903">
          <cell r="A903">
            <v>43027.6875</v>
          </cell>
          <cell r="B903">
            <v>655</v>
          </cell>
          <cell r="C903">
            <v>431</v>
          </cell>
          <cell r="D903">
            <v>60.8</v>
          </cell>
          <cell r="E903">
            <v>41.4</v>
          </cell>
          <cell r="F903">
            <v>0</v>
          </cell>
          <cell r="G903">
            <v>0.68</v>
          </cell>
          <cell r="H903">
            <v>0.95599999999999996</v>
          </cell>
          <cell r="I903">
            <v>0.82299999999999995</v>
          </cell>
          <cell r="J903">
            <v>50.8</v>
          </cell>
          <cell r="K903">
            <v>41.5</v>
          </cell>
          <cell r="L903">
            <v>1.2808999999999999</v>
          </cell>
          <cell r="M903">
            <v>23.7</v>
          </cell>
          <cell r="N903">
            <v>0</v>
          </cell>
          <cell r="O903">
            <v>-0.1</v>
          </cell>
          <cell r="P903">
            <v>0</v>
          </cell>
          <cell r="Q903">
            <v>105.1</v>
          </cell>
          <cell r="R903">
            <v>2</v>
          </cell>
          <cell r="S903">
            <v>65</v>
          </cell>
        </row>
        <row r="904">
          <cell r="A904">
            <v>43027.708333333336</v>
          </cell>
          <cell r="B904">
            <v>870</v>
          </cell>
          <cell r="C904">
            <v>509</v>
          </cell>
          <cell r="D904">
            <v>62.4</v>
          </cell>
          <cell r="E904">
            <v>41.1</v>
          </cell>
          <cell r="F904">
            <v>0</v>
          </cell>
          <cell r="G904">
            <v>0.54</v>
          </cell>
          <cell r="H904">
            <v>0.91200000000000003</v>
          </cell>
          <cell r="I904">
            <v>0.877</v>
          </cell>
          <cell r="J904">
            <v>50.7</v>
          </cell>
          <cell r="K904">
            <v>41.4</v>
          </cell>
          <cell r="L904">
            <v>1.2808999999999999</v>
          </cell>
          <cell r="M904">
            <v>23.7</v>
          </cell>
          <cell r="N904">
            <v>0</v>
          </cell>
          <cell r="O904">
            <v>-0.1</v>
          </cell>
          <cell r="P904">
            <v>0</v>
          </cell>
          <cell r="Q904">
            <v>105.6</v>
          </cell>
          <cell r="R904">
            <v>1</v>
          </cell>
          <cell r="S904">
            <v>70</v>
          </cell>
        </row>
        <row r="905">
          <cell r="A905">
            <v>43027.729166666664</v>
          </cell>
          <cell r="B905">
            <v>819</v>
          </cell>
          <cell r="C905">
            <v>493</v>
          </cell>
          <cell r="D905">
            <v>60.7</v>
          </cell>
          <cell r="E905">
            <v>44.1</v>
          </cell>
          <cell r="F905">
            <v>0</v>
          </cell>
          <cell r="G905">
            <v>0.72</v>
          </cell>
          <cell r="H905">
            <v>0.92500000000000004</v>
          </cell>
          <cell r="I905">
            <v>0.872</v>
          </cell>
          <cell r="J905">
            <v>49.6</v>
          </cell>
          <cell r="K905">
            <v>43.5</v>
          </cell>
          <cell r="L905">
            <v>1.2818000000000001</v>
          </cell>
          <cell r="M905">
            <v>22.8</v>
          </cell>
          <cell r="N905">
            <v>0</v>
          </cell>
          <cell r="O905">
            <v>-0.1</v>
          </cell>
          <cell r="P905">
            <v>0</v>
          </cell>
          <cell r="Q905">
            <v>105.5</v>
          </cell>
          <cell r="R905">
            <v>0</v>
          </cell>
          <cell r="S905">
            <v>70</v>
          </cell>
        </row>
        <row r="906">
          <cell r="A906">
            <v>43027.75</v>
          </cell>
          <cell r="B906">
            <v>361</v>
          </cell>
          <cell r="C906">
            <v>247</v>
          </cell>
          <cell r="D906">
            <v>60.2</v>
          </cell>
          <cell r="E906">
            <v>48.6</v>
          </cell>
          <cell r="F906">
            <v>0</v>
          </cell>
          <cell r="G906">
            <v>0.7</v>
          </cell>
          <cell r="H906">
            <v>0.96099999999999997</v>
          </cell>
          <cell r="I906">
            <v>0.95199999999999996</v>
          </cell>
          <cell r="J906">
            <v>45.3</v>
          </cell>
          <cell r="K906">
            <v>44.4</v>
          </cell>
          <cell r="L906">
            <v>1.2830999999999999</v>
          </cell>
          <cell r="M906">
            <v>19</v>
          </cell>
          <cell r="N906">
            <v>0</v>
          </cell>
          <cell r="O906">
            <v>-0.1</v>
          </cell>
          <cell r="P906">
            <v>0</v>
          </cell>
          <cell r="Q906">
            <v>105</v>
          </cell>
          <cell r="R906">
            <v>1</v>
          </cell>
          <cell r="S906">
            <v>70</v>
          </cell>
        </row>
        <row r="907">
          <cell r="A907">
            <v>43027.770833333336</v>
          </cell>
          <cell r="B907">
            <v>1451</v>
          </cell>
          <cell r="C907">
            <v>754</v>
          </cell>
          <cell r="D907">
            <v>61.9</v>
          </cell>
          <cell r="E907">
            <v>36.700000000000003</v>
          </cell>
          <cell r="F907">
            <v>0</v>
          </cell>
          <cell r="G907">
            <v>0.51</v>
          </cell>
          <cell r="H907">
            <v>0.94799999999999995</v>
          </cell>
          <cell r="I907">
            <v>0.89</v>
          </cell>
          <cell r="J907">
            <v>43.4</v>
          </cell>
          <cell r="K907">
            <v>44.3</v>
          </cell>
          <cell r="L907">
            <v>1.2833000000000001</v>
          </cell>
          <cell r="M907">
            <v>12.7</v>
          </cell>
          <cell r="N907">
            <v>0</v>
          </cell>
          <cell r="O907">
            <v>-0.1</v>
          </cell>
          <cell r="P907">
            <v>0</v>
          </cell>
          <cell r="Q907">
            <v>105</v>
          </cell>
          <cell r="R907">
            <v>1</v>
          </cell>
          <cell r="S907">
            <v>70</v>
          </cell>
        </row>
        <row r="908">
          <cell r="A908">
            <v>43027.791666666664</v>
          </cell>
          <cell r="B908">
            <v>1156</v>
          </cell>
          <cell r="C908">
            <v>570</v>
          </cell>
          <cell r="D908">
            <v>62.8</v>
          </cell>
          <cell r="E908">
            <v>39.1</v>
          </cell>
          <cell r="F908">
            <v>0</v>
          </cell>
          <cell r="G908">
            <v>0.84</v>
          </cell>
          <cell r="H908">
            <v>0.93300000000000005</v>
          </cell>
          <cell r="I908">
            <v>0.86499999999999999</v>
          </cell>
          <cell r="J908">
            <v>42.6</v>
          </cell>
          <cell r="K908">
            <v>43.5</v>
          </cell>
          <cell r="L908">
            <v>1.2829999999999999</v>
          </cell>
          <cell r="M908">
            <v>12.4</v>
          </cell>
          <cell r="N908">
            <v>0</v>
          </cell>
          <cell r="O908">
            <v>-0.1</v>
          </cell>
          <cell r="P908">
            <v>0</v>
          </cell>
          <cell r="Q908">
            <v>80.099999999999994</v>
          </cell>
          <cell r="R908">
            <v>1</v>
          </cell>
          <cell r="S908">
            <v>67</v>
          </cell>
        </row>
        <row r="909">
          <cell r="A909">
            <v>43027.8125</v>
          </cell>
          <cell r="B909">
            <v>749</v>
          </cell>
          <cell r="C909">
            <v>379</v>
          </cell>
          <cell r="D909">
            <v>60</v>
          </cell>
          <cell r="E909">
            <v>41.9</v>
          </cell>
          <cell r="F909">
            <v>0</v>
          </cell>
          <cell r="G909">
            <v>0.63</v>
          </cell>
          <cell r="H909">
            <v>0.94599999999999995</v>
          </cell>
          <cell r="I909">
            <v>0.9</v>
          </cell>
          <cell r="J909">
            <v>37.700000000000003</v>
          </cell>
          <cell r="K909">
            <v>39.200000000000003</v>
          </cell>
          <cell r="L909">
            <v>1.2828999999999999</v>
          </cell>
          <cell r="M909">
            <v>11.2</v>
          </cell>
          <cell r="N909">
            <v>0</v>
          </cell>
          <cell r="O909">
            <v>-0.1</v>
          </cell>
          <cell r="P909">
            <v>0</v>
          </cell>
          <cell r="Q909">
            <v>79.8</v>
          </cell>
          <cell r="R909">
            <v>1</v>
          </cell>
          <cell r="S909">
            <v>68</v>
          </cell>
        </row>
        <row r="910">
          <cell r="A910">
            <v>43027.833333333336</v>
          </cell>
          <cell r="B910">
            <v>800</v>
          </cell>
          <cell r="C910">
            <v>449</v>
          </cell>
          <cell r="D910">
            <v>61.6</v>
          </cell>
          <cell r="E910">
            <v>44.1</v>
          </cell>
          <cell r="F910">
            <v>0</v>
          </cell>
          <cell r="G910">
            <v>0.56999999999999995</v>
          </cell>
          <cell r="H910">
            <v>0.95</v>
          </cell>
          <cell r="I910">
            <v>0.99099999999999999</v>
          </cell>
          <cell r="J910">
            <v>30.5</v>
          </cell>
          <cell r="K910">
            <v>34.4</v>
          </cell>
          <cell r="L910">
            <v>1.2839</v>
          </cell>
          <cell r="M910">
            <v>9.8000000000000007</v>
          </cell>
          <cell r="N910">
            <v>0</v>
          </cell>
          <cell r="O910">
            <v>-0.1</v>
          </cell>
          <cell r="P910">
            <v>0</v>
          </cell>
          <cell r="Q910">
            <v>80.400000000000006</v>
          </cell>
          <cell r="R910">
            <v>1</v>
          </cell>
          <cell r="S910">
            <v>72</v>
          </cell>
        </row>
        <row r="911">
          <cell r="A911">
            <v>43027.854166666664</v>
          </cell>
          <cell r="B911">
            <v>1012</v>
          </cell>
          <cell r="C911">
            <v>526</v>
          </cell>
          <cell r="D911">
            <v>62.1</v>
          </cell>
          <cell r="E911">
            <v>40.799999999999997</v>
          </cell>
          <cell r="F911">
            <v>0</v>
          </cell>
          <cell r="G911">
            <v>0.4</v>
          </cell>
          <cell r="H911">
            <v>0.95</v>
          </cell>
          <cell r="I911">
            <v>0.96199999999999997</v>
          </cell>
          <cell r="J911">
            <v>30.1</v>
          </cell>
          <cell r="K911">
            <v>34.9</v>
          </cell>
          <cell r="L911">
            <v>1.2838000000000001</v>
          </cell>
          <cell r="M911">
            <v>8.3000000000000007</v>
          </cell>
          <cell r="N911">
            <v>0</v>
          </cell>
          <cell r="O911">
            <v>-0.1</v>
          </cell>
          <cell r="P911">
            <v>0</v>
          </cell>
          <cell r="Q911">
            <v>91.9</v>
          </cell>
          <cell r="R911">
            <v>1</v>
          </cell>
          <cell r="S911">
            <v>67</v>
          </cell>
        </row>
        <row r="912">
          <cell r="A912">
            <v>43027.875</v>
          </cell>
          <cell r="B912">
            <v>1034</v>
          </cell>
          <cell r="C912">
            <v>470</v>
          </cell>
          <cell r="D912">
            <v>63</v>
          </cell>
          <cell r="E912">
            <v>39.1</v>
          </cell>
          <cell r="F912">
            <v>0</v>
          </cell>
          <cell r="G912">
            <v>0.05</v>
          </cell>
          <cell r="H912">
            <v>0.93700000000000006</v>
          </cell>
          <cell r="I912">
            <v>1.0429999999999999</v>
          </cell>
          <cell r="J912">
            <v>30.2</v>
          </cell>
          <cell r="K912">
            <v>36.6</v>
          </cell>
          <cell r="L912">
            <v>1.2847999999999999</v>
          </cell>
          <cell r="M912">
            <v>8.6999999999999993</v>
          </cell>
          <cell r="N912">
            <v>0</v>
          </cell>
          <cell r="O912">
            <v>-0.1</v>
          </cell>
          <cell r="P912">
            <v>0</v>
          </cell>
          <cell r="Q912">
            <v>80.099999999999994</v>
          </cell>
          <cell r="R912">
            <v>0</v>
          </cell>
          <cell r="S912">
            <v>0</v>
          </cell>
        </row>
        <row r="913">
          <cell r="A913">
            <v>43027.895833333336</v>
          </cell>
          <cell r="B913">
            <v>26</v>
          </cell>
          <cell r="C913">
            <v>0</v>
          </cell>
          <cell r="D913">
            <v>63</v>
          </cell>
          <cell r="E913">
            <v>3.3</v>
          </cell>
          <cell r="F913">
            <v>0</v>
          </cell>
          <cell r="G913">
            <v>0.15</v>
          </cell>
          <cell r="H913">
            <v>0.98099999999999998</v>
          </cell>
          <cell r="I913">
            <v>1.1100000000000001</v>
          </cell>
          <cell r="J913">
            <v>37</v>
          </cell>
          <cell r="K913">
            <v>43.9</v>
          </cell>
          <cell r="L913">
            <v>1.2848999999999999</v>
          </cell>
          <cell r="M913">
            <v>8.4</v>
          </cell>
          <cell r="N913">
            <v>0</v>
          </cell>
          <cell r="O913">
            <v>-0.1</v>
          </cell>
          <cell r="P913">
            <v>0</v>
          </cell>
          <cell r="Q913">
            <v>79.900000000000006</v>
          </cell>
          <cell r="R913">
            <v>0</v>
          </cell>
          <cell r="S913">
            <v>0</v>
          </cell>
        </row>
        <row r="914">
          <cell r="A914">
            <v>43027.916666666664</v>
          </cell>
          <cell r="B914">
            <v>217</v>
          </cell>
          <cell r="C914">
            <v>0</v>
          </cell>
          <cell r="D914">
            <v>62.7</v>
          </cell>
          <cell r="E914">
            <v>0</v>
          </cell>
          <cell r="F914">
            <v>0</v>
          </cell>
          <cell r="G914">
            <v>0</v>
          </cell>
          <cell r="H914">
            <v>1.016</v>
          </cell>
          <cell r="I914">
            <v>1.133</v>
          </cell>
          <cell r="J914">
            <v>32.1</v>
          </cell>
          <cell r="K914">
            <v>41.3</v>
          </cell>
          <cell r="L914">
            <v>1.2862</v>
          </cell>
          <cell r="M914">
            <v>3.7</v>
          </cell>
          <cell r="N914">
            <v>0</v>
          </cell>
          <cell r="O914">
            <v>-0.1</v>
          </cell>
          <cell r="P914">
            <v>0</v>
          </cell>
          <cell r="Q914">
            <v>80.2</v>
          </cell>
          <cell r="R914">
            <v>0</v>
          </cell>
          <cell r="S914">
            <v>0</v>
          </cell>
        </row>
        <row r="915">
          <cell r="A915">
            <v>43027.9375</v>
          </cell>
          <cell r="B915">
            <v>113</v>
          </cell>
          <cell r="C915">
            <v>0</v>
          </cell>
          <cell r="D915">
            <v>62.3</v>
          </cell>
          <cell r="E915">
            <v>0</v>
          </cell>
          <cell r="F915">
            <v>0</v>
          </cell>
          <cell r="G915">
            <v>0</v>
          </cell>
          <cell r="H915">
            <v>1.0329999999999999</v>
          </cell>
          <cell r="I915">
            <v>1.1439999999999999</v>
          </cell>
          <cell r="J915">
            <v>30.9</v>
          </cell>
          <cell r="K915">
            <v>46.1</v>
          </cell>
          <cell r="L915">
            <v>1.2882</v>
          </cell>
          <cell r="M915">
            <v>0</v>
          </cell>
          <cell r="N915">
            <v>0</v>
          </cell>
          <cell r="O915">
            <v>-0.1</v>
          </cell>
          <cell r="P915">
            <v>0</v>
          </cell>
          <cell r="Q915">
            <v>80</v>
          </cell>
          <cell r="R915">
            <v>0</v>
          </cell>
          <cell r="S915">
            <v>0</v>
          </cell>
        </row>
        <row r="916">
          <cell r="A916">
            <v>43027.958333333336</v>
          </cell>
          <cell r="B916">
            <v>356</v>
          </cell>
          <cell r="C916">
            <v>1</v>
          </cell>
          <cell r="D916">
            <v>62</v>
          </cell>
          <cell r="E916">
            <v>3.2</v>
          </cell>
          <cell r="F916">
            <v>0</v>
          </cell>
          <cell r="G916">
            <v>0</v>
          </cell>
          <cell r="H916">
            <v>1.044</v>
          </cell>
          <cell r="I916">
            <v>1.081</v>
          </cell>
          <cell r="J916">
            <v>30.8</v>
          </cell>
          <cell r="K916">
            <v>46.2</v>
          </cell>
          <cell r="L916">
            <v>1.2886</v>
          </cell>
          <cell r="M916">
            <v>0</v>
          </cell>
          <cell r="N916">
            <v>0</v>
          </cell>
          <cell r="O916">
            <v>-0.1</v>
          </cell>
          <cell r="P916">
            <v>0</v>
          </cell>
          <cell r="Q916">
            <v>80</v>
          </cell>
          <cell r="R916">
            <v>0</v>
          </cell>
          <cell r="S916">
            <v>76</v>
          </cell>
        </row>
        <row r="917">
          <cell r="A917">
            <v>43027.979166666664</v>
          </cell>
          <cell r="B917">
            <v>856</v>
          </cell>
          <cell r="C917">
            <v>325</v>
          </cell>
          <cell r="D917">
            <v>59.8</v>
          </cell>
          <cell r="E917">
            <v>43</v>
          </cell>
          <cell r="F917">
            <v>0</v>
          </cell>
          <cell r="G917">
            <v>0.03</v>
          </cell>
          <cell r="H917">
            <v>1.0149999999999999</v>
          </cell>
          <cell r="I917">
            <v>0.92700000000000005</v>
          </cell>
          <cell r="J917">
            <v>32.4</v>
          </cell>
          <cell r="K917">
            <v>44.6</v>
          </cell>
          <cell r="L917">
            <v>1.2867999999999999</v>
          </cell>
          <cell r="M917">
            <v>0</v>
          </cell>
          <cell r="N917">
            <v>0</v>
          </cell>
          <cell r="O917">
            <v>-0.1</v>
          </cell>
          <cell r="P917">
            <v>0</v>
          </cell>
          <cell r="Q917">
            <v>104.5</v>
          </cell>
          <cell r="R917">
            <v>0</v>
          </cell>
          <cell r="S917">
            <v>74</v>
          </cell>
        </row>
        <row r="918">
          <cell r="A918">
            <v>43028</v>
          </cell>
          <cell r="B918">
            <v>13</v>
          </cell>
          <cell r="C918">
            <v>77</v>
          </cell>
          <cell r="D918">
            <v>60</v>
          </cell>
          <cell r="E918">
            <v>49.4</v>
          </cell>
          <cell r="F918">
            <v>0</v>
          </cell>
          <cell r="G918">
            <v>0</v>
          </cell>
          <cell r="H918">
            <v>1.004</v>
          </cell>
          <cell r="I918">
            <v>1.1200000000000001</v>
          </cell>
          <cell r="J918">
            <v>30.5</v>
          </cell>
          <cell r="K918">
            <v>44.5</v>
          </cell>
          <cell r="L918">
            <v>1.2881</v>
          </cell>
          <cell r="M918">
            <v>0</v>
          </cell>
          <cell r="N918">
            <v>0</v>
          </cell>
          <cell r="O918">
            <v>-0.1</v>
          </cell>
          <cell r="P918">
            <v>0</v>
          </cell>
          <cell r="Q918">
            <v>105</v>
          </cell>
          <cell r="R918">
            <v>0</v>
          </cell>
          <cell r="S918">
            <v>79</v>
          </cell>
        </row>
        <row r="919">
          <cell r="A919">
            <v>43028.020833333336</v>
          </cell>
          <cell r="B919">
            <v>14</v>
          </cell>
          <cell r="C919">
            <v>8</v>
          </cell>
          <cell r="D919">
            <v>61.2</v>
          </cell>
          <cell r="E919">
            <v>8.8000000000000007</v>
          </cell>
          <cell r="F919">
            <v>0</v>
          </cell>
          <cell r="G919">
            <v>0</v>
          </cell>
          <cell r="H919">
            <v>1.054</v>
          </cell>
          <cell r="I919">
            <v>1.1519999999999999</v>
          </cell>
          <cell r="J919">
            <v>39</v>
          </cell>
          <cell r="K919">
            <v>44.9</v>
          </cell>
          <cell r="L919">
            <v>1.2842</v>
          </cell>
          <cell r="M919">
            <v>8.6</v>
          </cell>
          <cell r="N919">
            <v>0</v>
          </cell>
          <cell r="O919">
            <v>-0.1</v>
          </cell>
          <cell r="P919">
            <v>0</v>
          </cell>
          <cell r="Q919">
            <v>79.8</v>
          </cell>
          <cell r="R919">
            <v>0</v>
          </cell>
          <cell r="S919">
            <v>0</v>
          </cell>
        </row>
        <row r="920">
          <cell r="A920">
            <v>43028.041666666664</v>
          </cell>
          <cell r="B920">
            <v>55</v>
          </cell>
          <cell r="C920">
            <v>0</v>
          </cell>
          <cell r="D920">
            <v>61.8</v>
          </cell>
          <cell r="E920">
            <v>0</v>
          </cell>
          <cell r="F920">
            <v>0</v>
          </cell>
          <cell r="G920">
            <v>0</v>
          </cell>
          <cell r="H920">
            <v>1.0580000000000001</v>
          </cell>
          <cell r="I920">
            <v>2</v>
          </cell>
          <cell r="J920">
            <v>34.5</v>
          </cell>
          <cell r="K920">
            <v>46.4</v>
          </cell>
          <cell r="L920">
            <v>1.2866</v>
          </cell>
          <cell r="M920">
            <v>4.5</v>
          </cell>
          <cell r="N920">
            <v>0</v>
          </cell>
          <cell r="O920">
            <v>-0.1</v>
          </cell>
          <cell r="P920">
            <v>0</v>
          </cell>
          <cell r="Q920">
            <v>79.8</v>
          </cell>
          <cell r="R920">
            <v>0</v>
          </cell>
          <cell r="S920">
            <v>0</v>
          </cell>
        </row>
        <row r="921">
          <cell r="A921">
            <v>43028.0625</v>
          </cell>
          <cell r="B921">
            <v>249</v>
          </cell>
          <cell r="C921">
            <v>56</v>
          </cell>
          <cell r="D921">
            <v>61</v>
          </cell>
          <cell r="E921">
            <v>21.4</v>
          </cell>
          <cell r="F921">
            <v>0</v>
          </cell>
          <cell r="G921">
            <v>0.4</v>
          </cell>
          <cell r="H921">
            <v>1.0640000000000001</v>
          </cell>
          <cell r="I921">
            <v>0.95099999999999996</v>
          </cell>
          <cell r="J921">
            <v>29.7</v>
          </cell>
          <cell r="K921">
            <v>46.7</v>
          </cell>
          <cell r="L921">
            <v>1.2889999999999999</v>
          </cell>
          <cell r="M921">
            <v>0</v>
          </cell>
          <cell r="N921">
            <v>0</v>
          </cell>
          <cell r="O921">
            <v>-0.1</v>
          </cell>
          <cell r="P921">
            <v>0</v>
          </cell>
          <cell r="Q921">
            <v>92.6</v>
          </cell>
          <cell r="R921">
            <v>1</v>
          </cell>
          <cell r="S921">
            <v>70</v>
          </cell>
        </row>
        <row r="922">
          <cell r="A922">
            <v>43028.083333333336</v>
          </cell>
          <cell r="B922">
            <v>896</v>
          </cell>
          <cell r="C922">
            <v>549</v>
          </cell>
          <cell r="D922">
            <v>60.6</v>
          </cell>
          <cell r="E922">
            <v>40.299999999999997</v>
          </cell>
          <cell r="F922">
            <v>0</v>
          </cell>
          <cell r="G922">
            <v>0.51</v>
          </cell>
          <cell r="H922">
            <v>0.99</v>
          </cell>
          <cell r="I922">
            <v>0.90400000000000003</v>
          </cell>
          <cell r="J922">
            <v>30.6</v>
          </cell>
          <cell r="K922">
            <v>45</v>
          </cell>
          <cell r="L922">
            <v>1.2877000000000001</v>
          </cell>
          <cell r="M922">
            <v>2.1</v>
          </cell>
          <cell r="N922">
            <v>0</v>
          </cell>
          <cell r="O922">
            <v>-0.1</v>
          </cell>
          <cell r="P922">
            <v>0</v>
          </cell>
          <cell r="Q922">
            <v>100.8</v>
          </cell>
          <cell r="R922">
            <v>1</v>
          </cell>
          <cell r="S922">
            <v>67</v>
          </cell>
        </row>
        <row r="923">
          <cell r="A923">
            <v>43028.104166666664</v>
          </cell>
          <cell r="B923">
            <v>994</v>
          </cell>
          <cell r="C923">
            <v>449</v>
          </cell>
          <cell r="D923">
            <v>62.6</v>
          </cell>
          <cell r="E923">
            <v>42.2</v>
          </cell>
          <cell r="F923">
            <v>0</v>
          </cell>
          <cell r="G923">
            <v>0</v>
          </cell>
          <cell r="H923">
            <v>0.95499999999999996</v>
          </cell>
          <cell r="I923">
            <v>1.101</v>
          </cell>
          <cell r="J923">
            <v>34.4</v>
          </cell>
          <cell r="K923">
            <v>46.3</v>
          </cell>
          <cell r="L923">
            <v>1.2869999999999999</v>
          </cell>
          <cell r="M923">
            <v>0</v>
          </cell>
          <cell r="N923">
            <v>0</v>
          </cell>
          <cell r="O923">
            <v>-0.1</v>
          </cell>
          <cell r="P923">
            <v>0</v>
          </cell>
          <cell r="Q923">
            <v>105.1</v>
          </cell>
          <cell r="R923">
            <v>0</v>
          </cell>
          <cell r="S923">
            <v>78</v>
          </cell>
        </row>
        <row r="924">
          <cell r="A924">
            <v>43028.125</v>
          </cell>
          <cell r="B924">
            <v>22</v>
          </cell>
          <cell r="C924">
            <v>36</v>
          </cell>
          <cell r="D924">
            <v>59.6</v>
          </cell>
          <cell r="E924">
            <v>28.8</v>
          </cell>
          <cell r="F924">
            <v>0</v>
          </cell>
          <cell r="G924">
            <v>0</v>
          </cell>
          <cell r="H924">
            <v>1.0429999999999999</v>
          </cell>
          <cell r="I924">
            <v>1.141</v>
          </cell>
          <cell r="J924">
            <v>36.200000000000003</v>
          </cell>
          <cell r="K924">
            <v>43.8</v>
          </cell>
          <cell r="L924">
            <v>1.2851999999999999</v>
          </cell>
          <cell r="M924">
            <v>4.2</v>
          </cell>
          <cell r="N924">
            <v>0</v>
          </cell>
          <cell r="O924">
            <v>-0.1</v>
          </cell>
          <cell r="P924">
            <v>0</v>
          </cell>
          <cell r="Q924">
            <v>104.9</v>
          </cell>
          <cell r="R924">
            <v>0</v>
          </cell>
          <cell r="S924">
            <v>0</v>
          </cell>
        </row>
        <row r="925">
          <cell r="A925">
            <v>43028.145833333336</v>
          </cell>
          <cell r="B925">
            <v>118</v>
          </cell>
          <cell r="C925">
            <v>73</v>
          </cell>
          <cell r="D925">
            <v>59.9</v>
          </cell>
          <cell r="E925">
            <v>30.3</v>
          </cell>
          <cell r="F925">
            <v>0</v>
          </cell>
          <cell r="G925">
            <v>0.41</v>
          </cell>
          <cell r="H925">
            <v>1.054</v>
          </cell>
          <cell r="I925">
            <v>0.92800000000000005</v>
          </cell>
          <cell r="J925">
            <v>42.6</v>
          </cell>
          <cell r="K925">
            <v>42.9</v>
          </cell>
          <cell r="L925">
            <v>1.2827</v>
          </cell>
          <cell r="M925">
            <v>10.199999999999999</v>
          </cell>
          <cell r="N925">
            <v>0</v>
          </cell>
          <cell r="O925">
            <v>-0.1</v>
          </cell>
          <cell r="P925">
            <v>0</v>
          </cell>
          <cell r="Q925">
            <v>104.8</v>
          </cell>
          <cell r="R925">
            <v>1</v>
          </cell>
          <cell r="S925">
            <v>68</v>
          </cell>
        </row>
        <row r="926">
          <cell r="A926">
            <v>43028.166666666664</v>
          </cell>
          <cell r="B926">
            <v>579</v>
          </cell>
          <cell r="C926">
            <v>277</v>
          </cell>
          <cell r="D926">
            <v>60.1</v>
          </cell>
          <cell r="E926">
            <v>44.3</v>
          </cell>
          <cell r="F926">
            <v>0</v>
          </cell>
          <cell r="G926">
            <v>0.08</v>
          </cell>
          <cell r="H926">
            <v>0.999</v>
          </cell>
          <cell r="I926">
            <v>1.133</v>
          </cell>
          <cell r="J926">
            <v>45.1</v>
          </cell>
          <cell r="K926">
            <v>42.3</v>
          </cell>
          <cell r="L926">
            <v>1.2819</v>
          </cell>
          <cell r="M926">
            <v>12.1</v>
          </cell>
          <cell r="N926">
            <v>0</v>
          </cell>
          <cell r="O926">
            <v>-0.1</v>
          </cell>
          <cell r="P926">
            <v>0</v>
          </cell>
          <cell r="Q926">
            <v>105.1</v>
          </cell>
          <cell r="R926">
            <v>0</v>
          </cell>
          <cell r="S926">
            <v>80</v>
          </cell>
        </row>
        <row r="927">
          <cell r="A927">
            <v>43028.1875</v>
          </cell>
          <cell r="B927">
            <v>769</v>
          </cell>
          <cell r="C927">
            <v>314</v>
          </cell>
          <cell r="D927">
            <v>59.3</v>
          </cell>
          <cell r="E927">
            <v>42.8</v>
          </cell>
          <cell r="F927">
            <v>0</v>
          </cell>
          <cell r="G927">
            <v>0.4</v>
          </cell>
          <cell r="H927">
            <v>1.0289999999999999</v>
          </cell>
          <cell r="I927">
            <v>0.92400000000000004</v>
          </cell>
          <cell r="J927">
            <v>46.4</v>
          </cell>
          <cell r="K927">
            <v>42</v>
          </cell>
          <cell r="L927">
            <v>1.2813000000000001</v>
          </cell>
          <cell r="M927">
            <v>14</v>
          </cell>
          <cell r="N927">
            <v>0</v>
          </cell>
          <cell r="O927">
            <v>-0.1</v>
          </cell>
          <cell r="P927">
            <v>0</v>
          </cell>
          <cell r="Q927">
            <v>105.2</v>
          </cell>
          <cell r="R927">
            <v>1</v>
          </cell>
          <cell r="S927">
            <v>70</v>
          </cell>
        </row>
        <row r="928">
          <cell r="A928">
            <v>43028.208333333336</v>
          </cell>
          <cell r="B928">
            <v>1023</v>
          </cell>
          <cell r="C928">
            <v>398</v>
          </cell>
          <cell r="D928">
            <v>60.1</v>
          </cell>
          <cell r="E928">
            <v>40.1</v>
          </cell>
          <cell r="F928">
            <v>0</v>
          </cell>
          <cell r="G928">
            <v>0.65</v>
          </cell>
          <cell r="H928">
            <v>0.98199999999999998</v>
          </cell>
          <cell r="I928">
            <v>0.89200000000000002</v>
          </cell>
          <cell r="J928">
            <v>47</v>
          </cell>
          <cell r="K928">
            <v>41.4</v>
          </cell>
          <cell r="L928">
            <v>1.2808999999999999</v>
          </cell>
          <cell r="M928">
            <v>17.7</v>
          </cell>
          <cell r="N928">
            <v>0</v>
          </cell>
          <cell r="O928">
            <v>-0.1</v>
          </cell>
          <cell r="P928">
            <v>0</v>
          </cell>
          <cell r="Q928">
            <v>69.900000000000006</v>
          </cell>
          <cell r="R928">
            <v>1</v>
          </cell>
          <cell r="S928">
            <v>67</v>
          </cell>
        </row>
        <row r="929">
          <cell r="A929">
            <v>43028.229166666664</v>
          </cell>
          <cell r="B929">
            <v>720</v>
          </cell>
          <cell r="C929">
            <v>314</v>
          </cell>
          <cell r="D929">
            <v>61.5</v>
          </cell>
          <cell r="E929">
            <v>41.9</v>
          </cell>
          <cell r="F929">
            <v>0</v>
          </cell>
          <cell r="G929">
            <v>0.47</v>
          </cell>
          <cell r="H929">
            <v>0.97699999999999998</v>
          </cell>
          <cell r="I929">
            <v>0.92</v>
          </cell>
          <cell r="J929">
            <v>46.3</v>
          </cell>
          <cell r="K929">
            <v>40.6</v>
          </cell>
          <cell r="L929">
            <v>1.2804</v>
          </cell>
          <cell r="M929">
            <v>15.4</v>
          </cell>
          <cell r="N929">
            <v>0</v>
          </cell>
          <cell r="O929">
            <v>-0.1</v>
          </cell>
          <cell r="P929">
            <v>0</v>
          </cell>
          <cell r="Q929">
            <v>69.8</v>
          </cell>
          <cell r="R929">
            <v>1</v>
          </cell>
          <cell r="S929">
            <v>68</v>
          </cell>
        </row>
        <row r="930">
          <cell r="A930">
            <v>43028.25</v>
          </cell>
          <cell r="B930">
            <v>613</v>
          </cell>
          <cell r="C930">
            <v>293</v>
          </cell>
          <cell r="D930">
            <v>61</v>
          </cell>
          <cell r="E930">
            <v>43</v>
          </cell>
          <cell r="F930">
            <v>0</v>
          </cell>
          <cell r="G930">
            <v>0.45</v>
          </cell>
          <cell r="H930">
            <v>0.98799999999999999</v>
          </cell>
          <cell r="I930">
            <v>0.94399999999999995</v>
          </cell>
          <cell r="J930">
            <v>30.5</v>
          </cell>
          <cell r="K930">
            <v>33.4</v>
          </cell>
          <cell r="L930">
            <v>1.2818000000000001</v>
          </cell>
          <cell r="M930">
            <v>6.3</v>
          </cell>
          <cell r="N930">
            <v>0</v>
          </cell>
          <cell r="O930">
            <v>-0.1</v>
          </cell>
          <cell r="P930">
            <v>0</v>
          </cell>
          <cell r="Q930">
            <v>104.9</v>
          </cell>
          <cell r="R930">
            <v>1</v>
          </cell>
          <cell r="S930">
            <v>70</v>
          </cell>
        </row>
        <row r="931">
          <cell r="A931">
            <v>43028.270833333336</v>
          </cell>
          <cell r="B931">
            <v>991</v>
          </cell>
          <cell r="C931">
            <v>518</v>
          </cell>
          <cell r="D931">
            <v>61.3</v>
          </cell>
          <cell r="E931">
            <v>39.1</v>
          </cell>
          <cell r="F931">
            <v>0</v>
          </cell>
          <cell r="G931">
            <v>0.51</v>
          </cell>
          <cell r="H931">
            <v>0.97399999999999998</v>
          </cell>
          <cell r="I931">
            <v>0.89200000000000002</v>
          </cell>
          <cell r="J931">
            <v>27.9</v>
          </cell>
          <cell r="K931">
            <v>35.6</v>
          </cell>
          <cell r="L931">
            <v>1.2845</v>
          </cell>
          <cell r="M931">
            <v>2</v>
          </cell>
          <cell r="N931">
            <v>0</v>
          </cell>
          <cell r="O931">
            <v>-0.1</v>
          </cell>
          <cell r="P931">
            <v>0</v>
          </cell>
          <cell r="Q931">
            <v>104</v>
          </cell>
          <cell r="R931">
            <v>1</v>
          </cell>
          <cell r="S931">
            <v>70</v>
          </cell>
        </row>
        <row r="932">
          <cell r="A932">
            <v>43028.291666666664</v>
          </cell>
          <cell r="B932">
            <v>1078</v>
          </cell>
          <cell r="C932">
            <v>543</v>
          </cell>
          <cell r="D932">
            <v>60.1</v>
          </cell>
          <cell r="E932">
            <v>38</v>
          </cell>
          <cell r="F932">
            <v>0</v>
          </cell>
          <cell r="G932">
            <v>0.21</v>
          </cell>
          <cell r="H932">
            <v>0.94499999999999995</v>
          </cell>
          <cell r="I932">
            <v>1.0329999999999999</v>
          </cell>
          <cell r="J932">
            <v>42.4</v>
          </cell>
          <cell r="K932">
            <v>42.9</v>
          </cell>
          <cell r="L932">
            <v>1.2829999999999999</v>
          </cell>
          <cell r="M932">
            <v>12.3</v>
          </cell>
          <cell r="N932">
            <v>0</v>
          </cell>
          <cell r="O932">
            <v>-0.1</v>
          </cell>
          <cell r="P932">
            <v>0</v>
          </cell>
          <cell r="Q932">
            <v>100.1</v>
          </cell>
          <cell r="R932">
            <v>1</v>
          </cell>
          <cell r="S932">
            <v>70</v>
          </cell>
        </row>
        <row r="933">
          <cell r="A933">
            <v>43028.3125</v>
          </cell>
          <cell r="B933">
            <v>571</v>
          </cell>
          <cell r="C933">
            <v>283</v>
          </cell>
          <cell r="D933">
            <v>60.4</v>
          </cell>
          <cell r="E933">
            <v>43.5</v>
          </cell>
          <cell r="F933">
            <v>0</v>
          </cell>
          <cell r="G933">
            <v>0</v>
          </cell>
          <cell r="H933">
            <v>0.97899999999999998</v>
          </cell>
          <cell r="I933">
            <v>1.1120000000000001</v>
          </cell>
          <cell r="J933">
            <v>45.5</v>
          </cell>
          <cell r="K933">
            <v>41.1</v>
          </cell>
          <cell r="L933">
            <v>1.2816000000000001</v>
          </cell>
          <cell r="M933">
            <v>11.7</v>
          </cell>
          <cell r="N933">
            <v>0</v>
          </cell>
          <cell r="O933">
            <v>-0.1</v>
          </cell>
          <cell r="P933">
            <v>0</v>
          </cell>
          <cell r="Q933">
            <v>100</v>
          </cell>
          <cell r="R933">
            <v>1</v>
          </cell>
          <cell r="S933">
            <v>73</v>
          </cell>
        </row>
        <row r="934">
          <cell r="A934">
            <v>43028.333333333336</v>
          </cell>
          <cell r="B934">
            <v>920</v>
          </cell>
          <cell r="C934">
            <v>296</v>
          </cell>
          <cell r="D934">
            <v>59.5</v>
          </cell>
          <cell r="E934">
            <v>40.1</v>
          </cell>
          <cell r="F934">
            <v>0</v>
          </cell>
          <cell r="G934">
            <v>0</v>
          </cell>
          <cell r="H934">
            <v>0.99299999999999999</v>
          </cell>
          <cell r="I934">
            <v>1.0489999999999999</v>
          </cell>
          <cell r="J934">
            <v>45</v>
          </cell>
          <cell r="K934">
            <v>39.9</v>
          </cell>
          <cell r="L934">
            <v>1.2807999999999999</v>
          </cell>
          <cell r="M934">
            <v>19</v>
          </cell>
          <cell r="N934">
            <v>0</v>
          </cell>
          <cell r="O934">
            <v>-0.1</v>
          </cell>
          <cell r="P934">
            <v>0</v>
          </cell>
          <cell r="Q934">
            <v>104.2</v>
          </cell>
          <cell r="R934">
            <v>0</v>
          </cell>
          <cell r="S934">
            <v>78</v>
          </cell>
        </row>
        <row r="935">
          <cell r="A935">
            <v>43028.354166666664</v>
          </cell>
          <cell r="B935">
            <v>314</v>
          </cell>
          <cell r="C935">
            <v>166</v>
          </cell>
          <cell r="D935">
            <v>58.6</v>
          </cell>
          <cell r="E935">
            <v>47.5</v>
          </cell>
          <cell r="F935">
            <v>0</v>
          </cell>
          <cell r="G935">
            <v>0.44</v>
          </cell>
          <cell r="H935">
            <v>0.998</v>
          </cell>
          <cell r="I935">
            <v>0.95399999999999996</v>
          </cell>
          <cell r="J935">
            <v>45</v>
          </cell>
          <cell r="K935">
            <v>39.799999999999997</v>
          </cell>
          <cell r="L935">
            <v>1.2802</v>
          </cell>
          <cell r="M935">
            <v>17.100000000000001</v>
          </cell>
          <cell r="N935">
            <v>0</v>
          </cell>
          <cell r="O935">
            <v>-0.1</v>
          </cell>
          <cell r="P935">
            <v>0</v>
          </cell>
          <cell r="Q935">
            <v>104.2</v>
          </cell>
          <cell r="R935">
            <v>1</v>
          </cell>
          <cell r="S935">
            <v>70</v>
          </cell>
        </row>
        <row r="936">
          <cell r="A936">
            <v>43028.375</v>
          </cell>
          <cell r="B936">
            <v>1199</v>
          </cell>
          <cell r="C936">
            <v>282</v>
          </cell>
          <cell r="D936">
            <v>61.5</v>
          </cell>
          <cell r="E936">
            <v>41</v>
          </cell>
          <cell r="F936">
            <v>0</v>
          </cell>
          <cell r="G936">
            <v>0.59</v>
          </cell>
          <cell r="H936">
            <v>0.96699999999999997</v>
          </cell>
          <cell r="I936">
            <v>0.89400000000000002</v>
          </cell>
          <cell r="J936">
            <v>47.2</v>
          </cell>
          <cell r="K936">
            <v>41.5</v>
          </cell>
          <cell r="L936">
            <v>1.28</v>
          </cell>
          <cell r="M936">
            <v>19.7</v>
          </cell>
          <cell r="N936">
            <v>0</v>
          </cell>
          <cell r="O936">
            <v>-0.1</v>
          </cell>
          <cell r="P936">
            <v>0</v>
          </cell>
          <cell r="Q936">
            <v>103.9</v>
          </cell>
          <cell r="R936">
            <v>1</v>
          </cell>
          <cell r="S936">
            <v>67</v>
          </cell>
        </row>
        <row r="937">
          <cell r="A937">
            <v>43028.395833333336</v>
          </cell>
          <cell r="B937">
            <v>819</v>
          </cell>
          <cell r="C937">
            <v>288</v>
          </cell>
          <cell r="D937">
            <v>60.8</v>
          </cell>
          <cell r="E937">
            <v>41.3</v>
          </cell>
          <cell r="F937">
            <v>0</v>
          </cell>
          <cell r="G937">
            <v>0.5</v>
          </cell>
          <cell r="H937">
            <v>0.95299999999999996</v>
          </cell>
          <cell r="I937">
            <v>0.99199999999999999</v>
          </cell>
          <cell r="J937">
            <v>47.8</v>
          </cell>
          <cell r="K937">
            <v>41.5</v>
          </cell>
          <cell r="L937">
            <v>1.2798</v>
          </cell>
          <cell r="M937">
            <v>19.8</v>
          </cell>
          <cell r="N937">
            <v>0</v>
          </cell>
          <cell r="O937">
            <v>-0.1</v>
          </cell>
          <cell r="P937">
            <v>0</v>
          </cell>
          <cell r="Q937">
            <v>90.1</v>
          </cell>
          <cell r="R937">
            <v>1</v>
          </cell>
          <cell r="S937">
            <v>68</v>
          </cell>
        </row>
        <row r="938">
          <cell r="A938">
            <v>43028.416666666664</v>
          </cell>
          <cell r="B938">
            <v>706</v>
          </cell>
          <cell r="C938">
            <v>302</v>
          </cell>
          <cell r="D938">
            <v>62</v>
          </cell>
          <cell r="E938">
            <v>39.700000000000003</v>
          </cell>
          <cell r="F938">
            <v>0</v>
          </cell>
          <cell r="G938">
            <v>0.04</v>
          </cell>
          <cell r="H938">
            <v>0.95899999999999996</v>
          </cell>
          <cell r="I938">
            <v>1.0589999999999999</v>
          </cell>
          <cell r="J938">
            <v>45.5</v>
          </cell>
          <cell r="K938">
            <v>39</v>
          </cell>
          <cell r="L938">
            <v>1.2795000000000001</v>
          </cell>
          <cell r="M938">
            <v>22.3</v>
          </cell>
          <cell r="N938">
            <v>0</v>
          </cell>
          <cell r="O938">
            <v>-0.1</v>
          </cell>
          <cell r="P938">
            <v>0</v>
          </cell>
          <cell r="Q938">
            <v>89.9</v>
          </cell>
          <cell r="R938">
            <v>0</v>
          </cell>
          <cell r="S938">
            <v>78</v>
          </cell>
        </row>
        <row r="939">
          <cell r="A939">
            <v>43028.4375</v>
          </cell>
          <cell r="B939">
            <v>658</v>
          </cell>
          <cell r="C939">
            <v>114</v>
          </cell>
          <cell r="D939">
            <v>60.1</v>
          </cell>
          <cell r="E939">
            <v>45.5</v>
          </cell>
          <cell r="F939">
            <v>0</v>
          </cell>
          <cell r="G939">
            <v>0</v>
          </cell>
          <cell r="H939">
            <v>0.997</v>
          </cell>
          <cell r="I939">
            <v>0.876</v>
          </cell>
          <cell r="J939">
            <v>40.1</v>
          </cell>
          <cell r="K939">
            <v>34.799999999999997</v>
          </cell>
          <cell r="L939">
            <v>1.2790999999999999</v>
          </cell>
          <cell r="M939">
            <v>16.600000000000001</v>
          </cell>
          <cell r="N939">
            <v>0</v>
          </cell>
          <cell r="O939">
            <v>-0.1</v>
          </cell>
          <cell r="P939">
            <v>0</v>
          </cell>
          <cell r="Q939">
            <v>90.1</v>
          </cell>
          <cell r="R939">
            <v>1</v>
          </cell>
          <cell r="S939">
            <v>68</v>
          </cell>
        </row>
        <row r="940">
          <cell r="A940">
            <v>43028.458333333336</v>
          </cell>
          <cell r="B940">
            <v>447</v>
          </cell>
          <cell r="C940">
            <v>110</v>
          </cell>
          <cell r="D940">
            <v>60.9</v>
          </cell>
          <cell r="E940">
            <v>44.9</v>
          </cell>
          <cell r="F940">
            <v>0</v>
          </cell>
          <cell r="G940">
            <v>0.09</v>
          </cell>
          <cell r="H940">
            <v>0.97699999999999998</v>
          </cell>
          <cell r="I940">
            <v>1.113</v>
          </cell>
          <cell r="J940">
            <v>39.1</v>
          </cell>
          <cell r="K940">
            <v>34.9</v>
          </cell>
          <cell r="L940">
            <v>1.2786999999999999</v>
          </cell>
          <cell r="M940">
            <v>13.3</v>
          </cell>
          <cell r="N940">
            <v>0</v>
          </cell>
          <cell r="O940">
            <v>-0.1</v>
          </cell>
          <cell r="P940">
            <v>0</v>
          </cell>
          <cell r="Q940">
            <v>90</v>
          </cell>
          <cell r="R940">
            <v>0</v>
          </cell>
          <cell r="S940">
            <v>79</v>
          </cell>
        </row>
        <row r="941">
          <cell r="A941">
            <v>43028.479166666664</v>
          </cell>
          <cell r="B941">
            <v>881</v>
          </cell>
          <cell r="C941">
            <v>336</v>
          </cell>
          <cell r="D941">
            <v>60.9</v>
          </cell>
          <cell r="E941">
            <v>43.6</v>
          </cell>
          <cell r="F941">
            <v>0</v>
          </cell>
          <cell r="G941">
            <v>0.83</v>
          </cell>
          <cell r="H941">
            <v>1.0169999999999999</v>
          </cell>
          <cell r="I941">
            <v>0.86899999999999999</v>
          </cell>
          <cell r="J941">
            <v>39.4</v>
          </cell>
          <cell r="K941">
            <v>34.6</v>
          </cell>
          <cell r="L941">
            <v>1.2786</v>
          </cell>
          <cell r="M941">
            <v>14.9</v>
          </cell>
          <cell r="N941">
            <v>0</v>
          </cell>
          <cell r="O941">
            <v>-0.1</v>
          </cell>
          <cell r="P941">
            <v>0</v>
          </cell>
          <cell r="Q941">
            <v>89.9</v>
          </cell>
          <cell r="R941">
            <v>1</v>
          </cell>
          <cell r="S941">
            <v>66</v>
          </cell>
        </row>
        <row r="942">
          <cell r="A942">
            <v>43028.5</v>
          </cell>
          <cell r="B942">
            <v>530</v>
          </cell>
          <cell r="C942">
            <v>337</v>
          </cell>
          <cell r="D942">
            <v>60.7</v>
          </cell>
          <cell r="E942">
            <v>44.2</v>
          </cell>
          <cell r="F942">
            <v>0</v>
          </cell>
          <cell r="G942">
            <v>0</v>
          </cell>
          <cell r="H942">
            <v>0.96299999999999997</v>
          </cell>
          <cell r="I942">
            <v>0.97299999999999998</v>
          </cell>
          <cell r="J942">
            <v>40.4</v>
          </cell>
          <cell r="K942">
            <v>34.799999999999997</v>
          </cell>
          <cell r="L942">
            <v>1.2782</v>
          </cell>
          <cell r="M942">
            <v>16.600000000000001</v>
          </cell>
          <cell r="N942">
            <v>0</v>
          </cell>
          <cell r="O942">
            <v>-0.1</v>
          </cell>
          <cell r="P942">
            <v>0</v>
          </cell>
          <cell r="Q942">
            <v>89.9</v>
          </cell>
          <cell r="R942">
            <v>1</v>
          </cell>
          <cell r="S942">
            <v>73</v>
          </cell>
        </row>
        <row r="943">
          <cell r="A943">
            <v>43028.520833333336</v>
          </cell>
          <cell r="B943">
            <v>1836</v>
          </cell>
          <cell r="C943">
            <v>49</v>
          </cell>
          <cell r="D943">
            <v>61.4</v>
          </cell>
          <cell r="E943">
            <v>37.200000000000003</v>
          </cell>
          <cell r="F943">
            <v>0</v>
          </cell>
          <cell r="G943">
            <v>0</v>
          </cell>
          <cell r="H943">
            <v>0.92600000000000005</v>
          </cell>
          <cell r="I943">
            <v>0.82099999999999995</v>
          </cell>
          <cell r="J943">
            <v>40.299999999999997</v>
          </cell>
          <cell r="K943">
            <v>34.700000000000003</v>
          </cell>
          <cell r="L943">
            <v>1.2783</v>
          </cell>
          <cell r="M943">
            <v>14.9</v>
          </cell>
          <cell r="N943">
            <v>0</v>
          </cell>
          <cell r="O943">
            <v>-0.1</v>
          </cell>
          <cell r="P943">
            <v>0</v>
          </cell>
          <cell r="Q943">
            <v>89.4</v>
          </cell>
          <cell r="R943">
            <v>0</v>
          </cell>
          <cell r="S943">
            <v>73</v>
          </cell>
        </row>
        <row r="944">
          <cell r="A944">
            <v>43028.541666666664</v>
          </cell>
          <cell r="B944">
            <v>956</v>
          </cell>
          <cell r="C944">
            <v>319</v>
          </cell>
          <cell r="D944">
            <v>63.3</v>
          </cell>
          <cell r="E944">
            <v>42.4</v>
          </cell>
          <cell r="F944">
            <v>0</v>
          </cell>
          <cell r="G944">
            <v>7.0000000000000007E-2</v>
          </cell>
          <cell r="H944">
            <v>0.89800000000000002</v>
          </cell>
          <cell r="I944">
            <v>0.95599999999999996</v>
          </cell>
          <cell r="J944">
            <v>39.5</v>
          </cell>
          <cell r="K944">
            <v>34.6</v>
          </cell>
          <cell r="L944">
            <v>1.2781</v>
          </cell>
          <cell r="M944">
            <v>18.2</v>
          </cell>
          <cell r="N944">
            <v>0</v>
          </cell>
          <cell r="O944">
            <v>-0.1</v>
          </cell>
          <cell r="P944">
            <v>0</v>
          </cell>
          <cell r="Q944">
            <v>90.3</v>
          </cell>
          <cell r="R944">
            <v>0</v>
          </cell>
          <cell r="S944">
            <v>78</v>
          </cell>
        </row>
        <row r="945">
          <cell r="A945">
            <v>43028.5625</v>
          </cell>
          <cell r="B945">
            <v>190</v>
          </cell>
          <cell r="C945">
            <v>100</v>
          </cell>
          <cell r="D945">
            <v>60.4</v>
          </cell>
          <cell r="E945">
            <v>52.2</v>
          </cell>
          <cell r="F945">
            <v>0</v>
          </cell>
          <cell r="G945">
            <v>0</v>
          </cell>
          <cell r="H945">
            <v>0.97</v>
          </cell>
          <cell r="I945">
            <v>0.97299999999999998</v>
          </cell>
          <cell r="J945">
            <v>39.799999999999997</v>
          </cell>
          <cell r="K945">
            <v>34.200000000000003</v>
          </cell>
          <cell r="L945">
            <v>1.278</v>
          </cell>
          <cell r="M945">
            <v>14.6</v>
          </cell>
          <cell r="N945">
            <v>0</v>
          </cell>
          <cell r="O945">
            <v>-0.1</v>
          </cell>
          <cell r="P945">
            <v>0</v>
          </cell>
          <cell r="Q945">
            <v>89.8</v>
          </cell>
          <cell r="R945">
            <v>1</v>
          </cell>
          <cell r="S945">
            <v>74</v>
          </cell>
        </row>
        <row r="946">
          <cell r="A946">
            <v>43028.583333333336</v>
          </cell>
          <cell r="B946">
            <v>762</v>
          </cell>
          <cell r="C946">
            <v>165</v>
          </cell>
          <cell r="D946">
            <v>59.9</v>
          </cell>
          <cell r="E946">
            <v>46</v>
          </cell>
          <cell r="F946">
            <v>0</v>
          </cell>
          <cell r="G946">
            <v>0</v>
          </cell>
          <cell r="H946">
            <v>0.96699999999999997</v>
          </cell>
          <cell r="I946">
            <v>1.036</v>
          </cell>
          <cell r="J946">
            <v>41.4</v>
          </cell>
          <cell r="K946">
            <v>35.200000000000003</v>
          </cell>
          <cell r="L946">
            <v>1.2785</v>
          </cell>
          <cell r="M946">
            <v>18.399999999999999</v>
          </cell>
          <cell r="N946">
            <v>0</v>
          </cell>
          <cell r="O946">
            <v>-0.1</v>
          </cell>
          <cell r="P946">
            <v>0</v>
          </cell>
          <cell r="Q946">
            <v>0.1</v>
          </cell>
          <cell r="R946">
            <v>0</v>
          </cell>
          <cell r="S946">
            <v>78</v>
          </cell>
        </row>
        <row r="947">
          <cell r="A947">
            <v>43028.604166666664</v>
          </cell>
          <cell r="B947">
            <v>486</v>
          </cell>
          <cell r="C947">
            <v>105</v>
          </cell>
          <cell r="D947">
            <v>60.4</v>
          </cell>
          <cell r="E947">
            <v>50.4</v>
          </cell>
          <cell r="F947">
            <v>0</v>
          </cell>
          <cell r="G947">
            <v>0</v>
          </cell>
          <cell r="H947">
            <v>0.99399999999999999</v>
          </cell>
          <cell r="I947">
            <v>0.90900000000000003</v>
          </cell>
          <cell r="J947">
            <v>41.1</v>
          </cell>
          <cell r="K947">
            <v>35.5</v>
          </cell>
          <cell r="L947">
            <v>1.2786</v>
          </cell>
          <cell r="M947">
            <v>15.3</v>
          </cell>
          <cell r="N947">
            <v>0</v>
          </cell>
          <cell r="O947">
            <v>-0.1</v>
          </cell>
          <cell r="P947">
            <v>0</v>
          </cell>
          <cell r="Q947">
            <v>89.9</v>
          </cell>
          <cell r="R947">
            <v>1</v>
          </cell>
          <cell r="S947">
            <v>72</v>
          </cell>
        </row>
        <row r="948">
          <cell r="A948">
            <v>43028.625</v>
          </cell>
          <cell r="B948">
            <v>714</v>
          </cell>
          <cell r="C948">
            <v>254</v>
          </cell>
          <cell r="D948">
            <v>61.3</v>
          </cell>
          <cell r="E948">
            <v>47.1</v>
          </cell>
          <cell r="F948">
            <v>0</v>
          </cell>
          <cell r="G948">
            <v>0.39</v>
          </cell>
          <cell r="H948">
            <v>0.96299999999999997</v>
          </cell>
          <cell r="I948">
            <v>0.95399999999999996</v>
          </cell>
          <cell r="J948">
            <v>28.4</v>
          </cell>
          <cell r="K948">
            <v>42.5</v>
          </cell>
          <cell r="L948">
            <v>1.2904</v>
          </cell>
          <cell r="M948">
            <v>1.8</v>
          </cell>
          <cell r="N948">
            <v>0</v>
          </cell>
          <cell r="O948">
            <v>-0.1</v>
          </cell>
          <cell r="P948">
            <v>0</v>
          </cell>
          <cell r="Q948">
            <v>89.9</v>
          </cell>
          <cell r="R948">
            <v>1</v>
          </cell>
          <cell r="S948">
            <v>72</v>
          </cell>
        </row>
        <row r="949">
          <cell r="A949">
            <v>43028.645833333336</v>
          </cell>
          <cell r="B949">
            <v>1047</v>
          </cell>
          <cell r="C949">
            <v>568</v>
          </cell>
          <cell r="D949">
            <v>57.2</v>
          </cell>
          <cell r="E949">
            <v>44.3</v>
          </cell>
          <cell r="F949">
            <v>0</v>
          </cell>
          <cell r="G949">
            <v>0.51</v>
          </cell>
          <cell r="H949">
            <v>0.95099999999999996</v>
          </cell>
          <cell r="I949">
            <v>0.89700000000000002</v>
          </cell>
          <cell r="J949">
            <v>34.5</v>
          </cell>
          <cell r="K949">
            <v>40.700000000000003</v>
          </cell>
          <cell r="L949">
            <v>1.2861</v>
          </cell>
          <cell r="M949">
            <v>5.5</v>
          </cell>
          <cell r="N949">
            <v>0</v>
          </cell>
          <cell r="O949">
            <v>-0.1</v>
          </cell>
          <cell r="P949">
            <v>0</v>
          </cell>
          <cell r="Q949">
            <v>89.9</v>
          </cell>
          <cell r="R949">
            <v>1</v>
          </cell>
          <cell r="S949">
            <v>72</v>
          </cell>
        </row>
        <row r="950">
          <cell r="A950">
            <v>43028.666666666664</v>
          </cell>
          <cell r="B950">
            <v>855</v>
          </cell>
          <cell r="C950">
            <v>532</v>
          </cell>
          <cell r="D950">
            <v>60.6</v>
          </cell>
          <cell r="E950">
            <v>41.3</v>
          </cell>
          <cell r="F950">
            <v>0</v>
          </cell>
          <cell r="G950">
            <v>0.81</v>
          </cell>
          <cell r="H950">
            <v>0.92900000000000005</v>
          </cell>
          <cell r="I950">
            <v>0.92100000000000004</v>
          </cell>
          <cell r="J950">
            <v>38.5</v>
          </cell>
          <cell r="K950">
            <v>35.1</v>
          </cell>
          <cell r="L950">
            <v>1.2821</v>
          </cell>
          <cell r="M950">
            <v>13.3</v>
          </cell>
          <cell r="N950">
            <v>0</v>
          </cell>
          <cell r="O950">
            <v>-0.1</v>
          </cell>
          <cell r="P950">
            <v>0</v>
          </cell>
          <cell r="Q950">
            <v>89.8</v>
          </cell>
          <cell r="R950">
            <v>1</v>
          </cell>
          <cell r="S950">
            <v>66</v>
          </cell>
        </row>
        <row r="951">
          <cell r="A951">
            <v>43028.6875</v>
          </cell>
          <cell r="B951">
            <v>426</v>
          </cell>
          <cell r="C951">
            <v>268</v>
          </cell>
          <cell r="D951">
            <v>61.2</v>
          </cell>
          <cell r="E951">
            <v>42</v>
          </cell>
          <cell r="F951">
            <v>0</v>
          </cell>
          <cell r="G951">
            <v>0.06</v>
          </cell>
          <cell r="H951">
            <v>0.95899999999999996</v>
          </cell>
          <cell r="I951">
            <v>1.0780000000000001</v>
          </cell>
          <cell r="J951">
            <v>40.299999999999997</v>
          </cell>
          <cell r="K951">
            <v>34.700000000000003</v>
          </cell>
          <cell r="L951">
            <v>1.2799</v>
          </cell>
          <cell r="M951">
            <v>18.2</v>
          </cell>
          <cell r="N951">
            <v>0</v>
          </cell>
          <cell r="O951">
            <v>-0.1</v>
          </cell>
          <cell r="P951">
            <v>0</v>
          </cell>
          <cell r="Q951">
            <v>90.2</v>
          </cell>
          <cell r="R951">
            <v>0</v>
          </cell>
          <cell r="S951">
            <v>78</v>
          </cell>
        </row>
        <row r="952">
          <cell r="A952">
            <v>43028.708333333336</v>
          </cell>
          <cell r="B952">
            <v>78</v>
          </cell>
          <cell r="C952">
            <v>84</v>
          </cell>
          <cell r="D952">
            <v>58.1</v>
          </cell>
          <cell r="E952">
            <v>49</v>
          </cell>
          <cell r="F952">
            <v>0</v>
          </cell>
          <cell r="G952">
            <v>0</v>
          </cell>
          <cell r="H952">
            <v>1.03</v>
          </cell>
          <cell r="I952">
            <v>1.101</v>
          </cell>
          <cell r="J952">
            <v>41.5</v>
          </cell>
          <cell r="K952">
            <v>34.200000000000003</v>
          </cell>
          <cell r="L952">
            <v>1.2788999999999999</v>
          </cell>
          <cell r="M952">
            <v>19.5</v>
          </cell>
          <cell r="N952">
            <v>0</v>
          </cell>
          <cell r="O952">
            <v>-0.1</v>
          </cell>
          <cell r="P952">
            <v>0</v>
          </cell>
          <cell r="Q952">
            <v>74.900000000000006</v>
          </cell>
          <cell r="R952">
            <v>0</v>
          </cell>
          <cell r="S952">
            <v>78</v>
          </cell>
        </row>
        <row r="953">
          <cell r="A953">
            <v>43028.729166666664</v>
          </cell>
          <cell r="B953">
            <v>20</v>
          </cell>
          <cell r="C953">
            <v>36</v>
          </cell>
          <cell r="D953">
            <v>57.3</v>
          </cell>
          <cell r="E953">
            <v>51</v>
          </cell>
          <cell r="F953">
            <v>0</v>
          </cell>
          <cell r="G953">
            <v>0</v>
          </cell>
          <cell r="H953">
            <v>1.0629999999999999</v>
          </cell>
          <cell r="I953">
            <v>1.1220000000000001</v>
          </cell>
          <cell r="J953">
            <v>41.5</v>
          </cell>
          <cell r="K953">
            <v>33.6</v>
          </cell>
          <cell r="L953">
            <v>1.2787999999999999</v>
          </cell>
          <cell r="M953">
            <v>19.2</v>
          </cell>
          <cell r="N953">
            <v>0</v>
          </cell>
          <cell r="O953">
            <v>-0.1</v>
          </cell>
          <cell r="P953">
            <v>0</v>
          </cell>
          <cell r="Q953">
            <v>75</v>
          </cell>
          <cell r="R953">
            <v>0</v>
          </cell>
          <cell r="S953">
            <v>78</v>
          </cell>
        </row>
        <row r="954">
          <cell r="A954">
            <v>43028.75</v>
          </cell>
          <cell r="B954">
            <v>433</v>
          </cell>
          <cell r="C954">
            <v>148</v>
          </cell>
          <cell r="D954">
            <v>59.2</v>
          </cell>
          <cell r="E954">
            <v>46.2</v>
          </cell>
          <cell r="F954">
            <v>0</v>
          </cell>
          <cell r="G954">
            <v>0.78</v>
          </cell>
          <cell r="H954">
            <v>1.048</v>
          </cell>
          <cell r="I954">
            <v>0.88700000000000001</v>
          </cell>
          <cell r="J954">
            <v>33.5</v>
          </cell>
          <cell r="K954">
            <v>31.6</v>
          </cell>
          <cell r="L954">
            <v>1.2811999999999999</v>
          </cell>
          <cell r="M954">
            <v>12</v>
          </cell>
          <cell r="N954">
            <v>0</v>
          </cell>
          <cell r="O954">
            <v>-0.1</v>
          </cell>
          <cell r="P954">
            <v>0</v>
          </cell>
          <cell r="Q954">
            <v>75.5</v>
          </cell>
          <cell r="R954">
            <v>1</v>
          </cell>
          <cell r="S954">
            <v>68</v>
          </cell>
        </row>
        <row r="955">
          <cell r="A955">
            <v>43028.770833333336</v>
          </cell>
          <cell r="B955">
            <v>1680</v>
          </cell>
          <cell r="C955">
            <v>755</v>
          </cell>
          <cell r="D955">
            <v>60.5</v>
          </cell>
          <cell r="E955">
            <v>36.700000000000003</v>
          </cell>
          <cell r="F955">
            <v>0</v>
          </cell>
          <cell r="G955">
            <v>0.76</v>
          </cell>
          <cell r="H955">
            <v>0.94299999999999995</v>
          </cell>
          <cell r="I955">
            <v>0.85199999999999998</v>
          </cell>
          <cell r="J955">
            <v>30.7</v>
          </cell>
          <cell r="K955">
            <v>31.6</v>
          </cell>
          <cell r="L955">
            <v>1.2823</v>
          </cell>
          <cell r="M955">
            <v>9</v>
          </cell>
          <cell r="N955">
            <v>0</v>
          </cell>
          <cell r="O955">
            <v>-0.1</v>
          </cell>
          <cell r="P955">
            <v>0</v>
          </cell>
          <cell r="Q955">
            <v>75</v>
          </cell>
          <cell r="R955">
            <v>1</v>
          </cell>
          <cell r="S955">
            <v>67</v>
          </cell>
        </row>
        <row r="956">
          <cell r="A956">
            <v>43028.791666666664</v>
          </cell>
          <cell r="B956">
            <v>1292</v>
          </cell>
          <cell r="C956">
            <v>606</v>
          </cell>
          <cell r="D956">
            <v>62.1</v>
          </cell>
          <cell r="E956">
            <v>37.4</v>
          </cell>
          <cell r="F956">
            <v>0</v>
          </cell>
          <cell r="G956">
            <v>0.78</v>
          </cell>
          <cell r="H956">
            <v>0.91900000000000004</v>
          </cell>
          <cell r="I956">
            <v>0.86199999999999999</v>
          </cell>
          <cell r="J956">
            <v>30.1</v>
          </cell>
          <cell r="K956">
            <v>31.4</v>
          </cell>
          <cell r="L956">
            <v>1.2823</v>
          </cell>
          <cell r="M956">
            <v>9</v>
          </cell>
          <cell r="N956">
            <v>0</v>
          </cell>
          <cell r="O956">
            <v>-0.1</v>
          </cell>
          <cell r="P956">
            <v>0</v>
          </cell>
          <cell r="Q956">
            <v>91.8</v>
          </cell>
          <cell r="R956">
            <v>1</v>
          </cell>
          <cell r="S956">
            <v>66</v>
          </cell>
        </row>
        <row r="957">
          <cell r="A957">
            <v>43028.8125</v>
          </cell>
          <cell r="B957">
            <v>724</v>
          </cell>
          <cell r="C957">
            <v>375</v>
          </cell>
          <cell r="D957">
            <v>62.6</v>
          </cell>
          <cell r="E957">
            <v>42.1</v>
          </cell>
          <cell r="F957">
            <v>0</v>
          </cell>
          <cell r="G957">
            <v>0.46</v>
          </cell>
          <cell r="H957">
            <v>0.93600000000000005</v>
          </cell>
          <cell r="I957">
            <v>0.97599999999999998</v>
          </cell>
          <cell r="J957">
            <v>36.799999999999997</v>
          </cell>
          <cell r="K957">
            <v>35.5</v>
          </cell>
          <cell r="L957">
            <v>1.2816000000000001</v>
          </cell>
          <cell r="M957">
            <v>11.8</v>
          </cell>
          <cell r="N957">
            <v>0</v>
          </cell>
          <cell r="O957">
            <v>-0.1</v>
          </cell>
          <cell r="P957">
            <v>0</v>
          </cell>
          <cell r="Q957">
            <v>91.8</v>
          </cell>
          <cell r="R957">
            <v>1</v>
          </cell>
          <cell r="S957">
            <v>70</v>
          </cell>
        </row>
        <row r="958">
          <cell r="A958">
            <v>43028.833333333336</v>
          </cell>
          <cell r="B958">
            <v>965</v>
          </cell>
          <cell r="C958">
            <v>477</v>
          </cell>
          <cell r="D958">
            <v>62.2</v>
          </cell>
          <cell r="E958">
            <v>40.799999999999997</v>
          </cell>
          <cell r="F958">
            <v>0</v>
          </cell>
          <cell r="G958">
            <v>0.69</v>
          </cell>
          <cell r="H958">
            <v>0.94799999999999995</v>
          </cell>
          <cell r="I958">
            <v>0.91700000000000004</v>
          </cell>
          <cell r="J958">
            <v>41.7</v>
          </cell>
          <cell r="K958">
            <v>34.9</v>
          </cell>
          <cell r="L958">
            <v>1.2798</v>
          </cell>
          <cell r="M958">
            <v>16.7</v>
          </cell>
          <cell r="N958">
            <v>0</v>
          </cell>
          <cell r="O958">
            <v>-0.1</v>
          </cell>
          <cell r="P958">
            <v>0</v>
          </cell>
          <cell r="Q958">
            <v>91.6</v>
          </cell>
          <cell r="R958">
            <v>2</v>
          </cell>
          <cell r="S958">
            <v>68</v>
          </cell>
        </row>
        <row r="959">
          <cell r="A959">
            <v>43028.854166666664</v>
          </cell>
          <cell r="B959">
            <v>1237</v>
          </cell>
          <cell r="C959">
            <v>623</v>
          </cell>
          <cell r="D959">
            <v>61.5</v>
          </cell>
          <cell r="E959">
            <v>41.5</v>
          </cell>
          <cell r="F959">
            <v>0</v>
          </cell>
          <cell r="G959">
            <v>0</v>
          </cell>
          <cell r="H959">
            <v>0.90900000000000003</v>
          </cell>
          <cell r="I959">
            <v>1.012</v>
          </cell>
          <cell r="J959">
            <v>42.9</v>
          </cell>
          <cell r="K959">
            <v>33.9</v>
          </cell>
          <cell r="L959">
            <v>1.2788999999999999</v>
          </cell>
          <cell r="M959">
            <v>19.399999999999999</v>
          </cell>
          <cell r="N959">
            <v>0</v>
          </cell>
          <cell r="O959">
            <v>-0.1</v>
          </cell>
          <cell r="P959">
            <v>0</v>
          </cell>
          <cell r="Q959">
            <v>91.9</v>
          </cell>
          <cell r="R959">
            <v>0</v>
          </cell>
          <cell r="S959">
            <v>78</v>
          </cell>
        </row>
        <row r="960">
          <cell r="A960">
            <v>43028.875</v>
          </cell>
          <cell r="B960">
            <v>80</v>
          </cell>
          <cell r="C960">
            <v>56</v>
          </cell>
          <cell r="D960">
            <v>60.2</v>
          </cell>
          <cell r="E960">
            <v>52.1</v>
          </cell>
          <cell r="F960">
            <v>0</v>
          </cell>
          <cell r="G960">
            <v>0.2</v>
          </cell>
          <cell r="H960">
            <v>0.98699999999999999</v>
          </cell>
          <cell r="I960">
            <v>1.036</v>
          </cell>
          <cell r="J960">
            <v>43.8</v>
          </cell>
          <cell r="K960">
            <v>33.200000000000003</v>
          </cell>
          <cell r="L960">
            <v>1.2782</v>
          </cell>
          <cell r="M960">
            <v>19</v>
          </cell>
          <cell r="N960">
            <v>0</v>
          </cell>
          <cell r="O960">
            <v>-0.1</v>
          </cell>
          <cell r="P960">
            <v>0</v>
          </cell>
          <cell r="Q960">
            <v>80.099999999999994</v>
          </cell>
          <cell r="R960">
            <v>0</v>
          </cell>
          <cell r="S960">
            <v>73</v>
          </cell>
        </row>
        <row r="961">
          <cell r="A961">
            <v>43028.895833333336</v>
          </cell>
          <cell r="B961">
            <v>524</v>
          </cell>
          <cell r="C961">
            <v>340</v>
          </cell>
          <cell r="D961">
            <v>55.6</v>
          </cell>
          <cell r="E961">
            <v>40</v>
          </cell>
          <cell r="F961">
            <v>0</v>
          </cell>
          <cell r="G961">
            <v>0.48</v>
          </cell>
          <cell r="H961">
            <v>1.002</v>
          </cell>
          <cell r="I961">
            <v>0.92</v>
          </cell>
          <cell r="J961">
            <v>45.1</v>
          </cell>
          <cell r="K961">
            <v>36.5</v>
          </cell>
          <cell r="L961">
            <v>1.2790999999999999</v>
          </cell>
          <cell r="M961">
            <v>17.100000000000001</v>
          </cell>
          <cell r="N961">
            <v>0</v>
          </cell>
          <cell r="O961">
            <v>-0.1</v>
          </cell>
          <cell r="P961">
            <v>0</v>
          </cell>
          <cell r="Q961">
            <v>92.1</v>
          </cell>
          <cell r="R961">
            <v>1</v>
          </cell>
          <cell r="S961">
            <v>68</v>
          </cell>
        </row>
        <row r="962">
          <cell r="A962">
            <v>43028.916666666664</v>
          </cell>
          <cell r="B962">
            <v>791</v>
          </cell>
          <cell r="C962">
            <v>364</v>
          </cell>
          <cell r="D962">
            <v>60.8</v>
          </cell>
          <cell r="E962">
            <v>41.4</v>
          </cell>
          <cell r="F962">
            <v>0</v>
          </cell>
          <cell r="G962">
            <v>0.68</v>
          </cell>
          <cell r="H962">
            <v>0.97099999999999997</v>
          </cell>
          <cell r="I962">
            <v>0.89</v>
          </cell>
          <cell r="J962">
            <v>35.299999999999997</v>
          </cell>
          <cell r="K962">
            <v>35.200000000000003</v>
          </cell>
          <cell r="L962">
            <v>1.2826</v>
          </cell>
          <cell r="M962">
            <v>10</v>
          </cell>
          <cell r="N962">
            <v>0</v>
          </cell>
          <cell r="O962">
            <v>-0.1</v>
          </cell>
          <cell r="P962">
            <v>0</v>
          </cell>
          <cell r="Q962">
            <v>91.8</v>
          </cell>
          <cell r="R962">
            <v>1</v>
          </cell>
          <cell r="S962">
            <v>67</v>
          </cell>
        </row>
        <row r="963">
          <cell r="A963">
            <v>43028.9375</v>
          </cell>
          <cell r="B963">
            <v>889</v>
          </cell>
          <cell r="C963">
            <v>404</v>
          </cell>
          <cell r="D963">
            <v>61.7</v>
          </cell>
          <cell r="E963">
            <v>39.200000000000003</v>
          </cell>
          <cell r="F963">
            <v>0</v>
          </cell>
          <cell r="G963">
            <v>0.34</v>
          </cell>
          <cell r="H963">
            <v>0.95</v>
          </cell>
          <cell r="I963">
            <v>0.89800000000000002</v>
          </cell>
          <cell r="J963">
            <v>41.6</v>
          </cell>
          <cell r="K963">
            <v>35.200000000000003</v>
          </cell>
          <cell r="L963">
            <v>1.2796000000000001</v>
          </cell>
          <cell r="M963">
            <v>20.100000000000001</v>
          </cell>
          <cell r="N963">
            <v>0</v>
          </cell>
          <cell r="O963">
            <v>-0.1</v>
          </cell>
          <cell r="P963">
            <v>0</v>
          </cell>
          <cell r="Q963">
            <v>92.5</v>
          </cell>
          <cell r="R963">
            <v>1</v>
          </cell>
          <cell r="S963">
            <v>68</v>
          </cell>
        </row>
        <row r="964">
          <cell r="A964">
            <v>43028.958333333336</v>
          </cell>
          <cell r="B964">
            <v>1284</v>
          </cell>
          <cell r="C964">
            <v>504</v>
          </cell>
          <cell r="D964">
            <v>61.7</v>
          </cell>
          <cell r="E964">
            <v>36.9</v>
          </cell>
          <cell r="F964">
            <v>0</v>
          </cell>
          <cell r="G964">
            <v>0.62</v>
          </cell>
          <cell r="H964">
            <v>0.93200000000000005</v>
          </cell>
          <cell r="I964">
            <v>0.85099999999999998</v>
          </cell>
          <cell r="J964">
            <v>41.9</v>
          </cell>
          <cell r="K964">
            <v>35.799999999999997</v>
          </cell>
          <cell r="L964">
            <v>1.2796000000000001</v>
          </cell>
          <cell r="M964">
            <v>18.8</v>
          </cell>
          <cell r="N964">
            <v>0</v>
          </cell>
          <cell r="O964">
            <v>-0.1</v>
          </cell>
          <cell r="P964">
            <v>0</v>
          </cell>
          <cell r="Q964">
            <v>85</v>
          </cell>
          <cell r="R964">
            <v>1</v>
          </cell>
          <cell r="S964">
            <v>66</v>
          </cell>
        </row>
        <row r="965">
          <cell r="A965">
            <v>43028.979166666664</v>
          </cell>
          <cell r="B965">
            <v>1177</v>
          </cell>
          <cell r="C965">
            <v>473</v>
          </cell>
          <cell r="D965">
            <v>61.3</v>
          </cell>
          <cell r="E965">
            <v>37.200000000000003</v>
          </cell>
          <cell r="F965">
            <v>0</v>
          </cell>
          <cell r="G965">
            <v>0.63</v>
          </cell>
          <cell r="H965">
            <v>0.92</v>
          </cell>
          <cell r="I965">
            <v>0.85899999999999999</v>
          </cell>
          <cell r="J965">
            <v>41.2</v>
          </cell>
          <cell r="K965">
            <v>40.6</v>
          </cell>
          <cell r="L965">
            <v>1.2815000000000001</v>
          </cell>
          <cell r="M965">
            <v>11.4</v>
          </cell>
          <cell r="N965">
            <v>0</v>
          </cell>
          <cell r="O965">
            <v>-0.1</v>
          </cell>
          <cell r="P965">
            <v>0</v>
          </cell>
          <cell r="Q965">
            <v>87.3</v>
          </cell>
          <cell r="R965">
            <v>1</v>
          </cell>
          <cell r="S965">
            <v>66</v>
          </cell>
        </row>
        <row r="966">
          <cell r="A966">
            <v>43029</v>
          </cell>
          <cell r="B966">
            <v>491</v>
          </cell>
          <cell r="C966">
            <v>242</v>
          </cell>
          <cell r="D966">
            <v>60.5</v>
          </cell>
          <cell r="E966">
            <v>44.6</v>
          </cell>
          <cell r="F966">
            <v>0</v>
          </cell>
          <cell r="G966">
            <v>0</v>
          </cell>
          <cell r="H966">
            <v>0.95</v>
          </cell>
          <cell r="I966">
            <v>1.0980000000000001</v>
          </cell>
          <cell r="J966">
            <v>36.6</v>
          </cell>
          <cell r="K966">
            <v>46.1</v>
          </cell>
          <cell r="L966">
            <v>1.2863</v>
          </cell>
          <cell r="M966">
            <v>0</v>
          </cell>
          <cell r="N966">
            <v>0</v>
          </cell>
          <cell r="O966">
            <v>-0.1</v>
          </cell>
          <cell r="P966">
            <v>0</v>
          </cell>
          <cell r="Q966">
            <v>89</v>
          </cell>
          <cell r="R966">
            <v>0</v>
          </cell>
          <cell r="S966">
            <v>78</v>
          </cell>
        </row>
        <row r="967">
          <cell r="A967">
            <v>43029.020833333336</v>
          </cell>
          <cell r="B967">
            <v>141</v>
          </cell>
          <cell r="C967">
            <v>90</v>
          </cell>
          <cell r="D967">
            <v>58.9</v>
          </cell>
          <cell r="E967">
            <v>48.1</v>
          </cell>
          <cell r="F967">
            <v>0</v>
          </cell>
          <cell r="G967">
            <v>0</v>
          </cell>
          <cell r="H967">
            <v>1.0229999999999999</v>
          </cell>
          <cell r="I967">
            <v>1.028</v>
          </cell>
          <cell r="J967">
            <v>38</v>
          </cell>
          <cell r="K967">
            <v>46.4</v>
          </cell>
          <cell r="L967">
            <v>1.2854000000000001</v>
          </cell>
          <cell r="M967">
            <v>4.3</v>
          </cell>
          <cell r="N967">
            <v>0</v>
          </cell>
          <cell r="O967">
            <v>-0.1</v>
          </cell>
          <cell r="P967">
            <v>0</v>
          </cell>
          <cell r="Q967">
            <v>91.9</v>
          </cell>
          <cell r="R967">
            <v>0</v>
          </cell>
          <cell r="S967">
            <v>78</v>
          </cell>
        </row>
        <row r="968">
          <cell r="A968">
            <v>43029.041666666664</v>
          </cell>
          <cell r="B968">
            <v>82</v>
          </cell>
          <cell r="C968">
            <v>51</v>
          </cell>
          <cell r="D968">
            <v>58.3</v>
          </cell>
          <cell r="E968">
            <v>50.6</v>
          </cell>
          <cell r="F968">
            <v>0</v>
          </cell>
          <cell r="G968">
            <v>0.08</v>
          </cell>
          <cell r="H968">
            <v>1.0429999999999999</v>
          </cell>
          <cell r="I968">
            <v>1.1020000000000001</v>
          </cell>
          <cell r="J968">
            <v>35.6</v>
          </cell>
          <cell r="K968">
            <v>37.6</v>
          </cell>
          <cell r="L968">
            <v>1.2827</v>
          </cell>
          <cell r="M968">
            <v>10.7</v>
          </cell>
          <cell r="N968">
            <v>0</v>
          </cell>
          <cell r="O968">
            <v>-0.1</v>
          </cell>
          <cell r="P968">
            <v>0</v>
          </cell>
          <cell r="Q968">
            <v>90.3</v>
          </cell>
          <cell r="R968">
            <v>0</v>
          </cell>
          <cell r="S968">
            <v>78</v>
          </cell>
        </row>
        <row r="969">
          <cell r="A969">
            <v>43029.0625</v>
          </cell>
          <cell r="B969">
            <v>48</v>
          </cell>
          <cell r="C969">
            <v>73</v>
          </cell>
          <cell r="D969">
            <v>58.7</v>
          </cell>
          <cell r="E969">
            <v>52.4</v>
          </cell>
          <cell r="F969">
            <v>0</v>
          </cell>
          <cell r="G969">
            <v>0</v>
          </cell>
          <cell r="H969">
            <v>1.0660000000000001</v>
          </cell>
          <cell r="I969">
            <v>1.115</v>
          </cell>
          <cell r="J969">
            <v>42.2</v>
          </cell>
          <cell r="K969">
            <v>44.6</v>
          </cell>
          <cell r="L969">
            <v>1.2827999999999999</v>
          </cell>
          <cell r="M969">
            <v>10.6</v>
          </cell>
          <cell r="N969">
            <v>0</v>
          </cell>
          <cell r="O969">
            <v>-0.1</v>
          </cell>
          <cell r="P969">
            <v>0</v>
          </cell>
          <cell r="Q969">
            <v>92.2</v>
          </cell>
          <cell r="R969">
            <v>0</v>
          </cell>
          <cell r="S969">
            <v>78</v>
          </cell>
        </row>
        <row r="970">
          <cell r="A970">
            <v>43029.083333333336</v>
          </cell>
          <cell r="B970">
            <v>80</v>
          </cell>
          <cell r="C970">
            <v>63</v>
          </cell>
          <cell r="D970">
            <v>56.9</v>
          </cell>
          <cell r="E970">
            <v>53.8</v>
          </cell>
          <cell r="F970">
            <v>0</v>
          </cell>
          <cell r="G970">
            <v>0.1</v>
          </cell>
          <cell r="H970">
            <v>1.0840000000000001</v>
          </cell>
          <cell r="I970">
            <v>1.149</v>
          </cell>
          <cell r="J970">
            <v>38.200000000000003</v>
          </cell>
          <cell r="K970">
            <v>44.3</v>
          </cell>
          <cell r="L970">
            <v>1.284</v>
          </cell>
          <cell r="M970">
            <v>6.3</v>
          </cell>
          <cell r="N970">
            <v>0</v>
          </cell>
          <cell r="O970">
            <v>-0.1</v>
          </cell>
          <cell r="P970">
            <v>0</v>
          </cell>
          <cell r="Q970">
            <v>92.1</v>
          </cell>
          <cell r="R970">
            <v>0</v>
          </cell>
          <cell r="S970">
            <v>80</v>
          </cell>
        </row>
        <row r="971">
          <cell r="A971">
            <v>43029.104166666664</v>
          </cell>
          <cell r="B971">
            <v>39</v>
          </cell>
          <cell r="C971">
            <v>79</v>
          </cell>
          <cell r="D971">
            <v>56.3</v>
          </cell>
          <cell r="E971">
            <v>54.9</v>
          </cell>
          <cell r="F971">
            <v>0</v>
          </cell>
          <cell r="G971">
            <v>0.06</v>
          </cell>
          <cell r="H971">
            <v>1.1020000000000001</v>
          </cell>
          <cell r="I971">
            <v>1.1639999999999999</v>
          </cell>
          <cell r="J971">
            <v>38.799999999999997</v>
          </cell>
          <cell r="K971">
            <v>45.5</v>
          </cell>
          <cell r="L971">
            <v>1.2846</v>
          </cell>
          <cell r="M971">
            <v>4.4000000000000004</v>
          </cell>
          <cell r="N971">
            <v>0</v>
          </cell>
          <cell r="O971">
            <v>-0.1</v>
          </cell>
          <cell r="P971">
            <v>0</v>
          </cell>
          <cell r="Q971">
            <v>92.2</v>
          </cell>
          <cell r="R971">
            <v>0</v>
          </cell>
          <cell r="S971">
            <v>80</v>
          </cell>
        </row>
        <row r="972">
          <cell r="A972">
            <v>43029.125</v>
          </cell>
          <cell r="B972">
            <v>66</v>
          </cell>
          <cell r="C972">
            <v>94</v>
          </cell>
          <cell r="D972">
            <v>57.6</v>
          </cell>
          <cell r="E972">
            <v>54</v>
          </cell>
          <cell r="F972">
            <v>0</v>
          </cell>
          <cell r="G972">
            <v>0</v>
          </cell>
          <cell r="H972">
            <v>1.105</v>
          </cell>
          <cell r="I972">
            <v>1.1299999999999999</v>
          </cell>
          <cell r="J972">
            <v>40.200000000000003</v>
          </cell>
          <cell r="K972">
            <v>44.3</v>
          </cell>
          <cell r="L972">
            <v>1.2834000000000001</v>
          </cell>
          <cell r="M972">
            <v>10.5</v>
          </cell>
          <cell r="N972">
            <v>0</v>
          </cell>
          <cell r="O972">
            <v>-0.1</v>
          </cell>
          <cell r="P972">
            <v>0</v>
          </cell>
          <cell r="Q972">
            <v>91.9</v>
          </cell>
          <cell r="R972">
            <v>0</v>
          </cell>
          <cell r="S972">
            <v>79</v>
          </cell>
        </row>
        <row r="973">
          <cell r="A973">
            <v>43029.145833333336</v>
          </cell>
          <cell r="B973">
            <v>55</v>
          </cell>
          <cell r="C973">
            <v>29</v>
          </cell>
          <cell r="D973">
            <v>55.6</v>
          </cell>
          <cell r="E973">
            <v>53.1</v>
          </cell>
          <cell r="F973">
            <v>0</v>
          </cell>
          <cell r="G973">
            <v>0.13</v>
          </cell>
          <cell r="H973">
            <v>1.0960000000000001</v>
          </cell>
          <cell r="I973">
            <v>1.1240000000000001</v>
          </cell>
          <cell r="J973">
            <v>38.6</v>
          </cell>
          <cell r="K973">
            <v>45.1</v>
          </cell>
          <cell r="L973">
            <v>1.2841</v>
          </cell>
          <cell r="M973">
            <v>6.5</v>
          </cell>
          <cell r="N973">
            <v>0</v>
          </cell>
          <cell r="O973">
            <v>-0.1</v>
          </cell>
          <cell r="P973">
            <v>0</v>
          </cell>
          <cell r="Q973">
            <v>92.2</v>
          </cell>
          <cell r="R973">
            <v>0</v>
          </cell>
          <cell r="S973">
            <v>0</v>
          </cell>
        </row>
        <row r="974">
          <cell r="A974">
            <v>43029.166666666664</v>
          </cell>
          <cell r="B974">
            <v>45</v>
          </cell>
          <cell r="C974">
            <v>9</v>
          </cell>
          <cell r="D974">
            <v>60</v>
          </cell>
          <cell r="E974">
            <v>4</v>
          </cell>
          <cell r="F974">
            <v>0</v>
          </cell>
          <cell r="G974">
            <v>0</v>
          </cell>
          <cell r="H974">
            <v>1.083</v>
          </cell>
          <cell r="I974">
            <v>1.0549999999999999</v>
          </cell>
          <cell r="J974">
            <v>37</v>
          </cell>
          <cell r="K974">
            <v>45</v>
          </cell>
          <cell r="L974">
            <v>1.2847</v>
          </cell>
          <cell r="M974">
            <v>4.3</v>
          </cell>
          <cell r="N974">
            <v>362</v>
          </cell>
          <cell r="O974">
            <v>6.2</v>
          </cell>
          <cell r="P974">
            <v>0</v>
          </cell>
          <cell r="Q974">
            <v>92.3</v>
          </cell>
          <cell r="R974">
            <v>0</v>
          </cell>
          <cell r="S974">
            <v>0</v>
          </cell>
        </row>
        <row r="975">
          <cell r="A975">
            <v>43029.1875</v>
          </cell>
          <cell r="B975">
            <v>24</v>
          </cell>
          <cell r="C975">
            <v>18</v>
          </cell>
          <cell r="D975">
            <v>60</v>
          </cell>
          <cell r="E975">
            <v>20.399999999999999</v>
          </cell>
          <cell r="F975">
            <v>0</v>
          </cell>
          <cell r="G975">
            <v>0</v>
          </cell>
          <cell r="H975">
            <v>1.0740000000000001</v>
          </cell>
          <cell r="I975">
            <v>0.96499999999999997</v>
          </cell>
          <cell r="J975">
            <v>36.200000000000003</v>
          </cell>
          <cell r="K975">
            <v>43.4</v>
          </cell>
          <cell r="L975">
            <v>1.2844</v>
          </cell>
          <cell r="M975">
            <v>6.1</v>
          </cell>
          <cell r="N975">
            <v>0</v>
          </cell>
          <cell r="O975">
            <v>-0.1</v>
          </cell>
          <cell r="P975">
            <v>0</v>
          </cell>
          <cell r="Q975">
            <v>92.2</v>
          </cell>
          <cell r="R975">
            <v>1</v>
          </cell>
          <cell r="S975">
            <v>70</v>
          </cell>
        </row>
        <row r="976">
          <cell r="A976">
            <v>43029.208333333336</v>
          </cell>
          <cell r="B976">
            <v>1217</v>
          </cell>
          <cell r="C976">
            <v>479</v>
          </cell>
          <cell r="D976">
            <v>58.3</v>
          </cell>
          <cell r="E976">
            <v>38.4</v>
          </cell>
          <cell r="F976">
            <v>0</v>
          </cell>
          <cell r="G976">
            <v>0</v>
          </cell>
          <cell r="H976">
            <v>0.99399999999999999</v>
          </cell>
          <cell r="I976">
            <v>0.98399999999999999</v>
          </cell>
          <cell r="J976">
            <v>34.6</v>
          </cell>
          <cell r="K976">
            <v>35.200000000000003</v>
          </cell>
          <cell r="L976">
            <v>1.2825</v>
          </cell>
          <cell r="M976">
            <v>11.7</v>
          </cell>
          <cell r="N976">
            <v>0</v>
          </cell>
          <cell r="O976">
            <v>-0.1</v>
          </cell>
          <cell r="P976">
            <v>0</v>
          </cell>
          <cell r="Q976">
            <v>92.4</v>
          </cell>
          <cell r="R976">
            <v>0</v>
          </cell>
          <cell r="S976">
            <v>76</v>
          </cell>
        </row>
        <row r="977">
          <cell r="A977">
            <v>43029.229166666664</v>
          </cell>
          <cell r="B977">
            <v>1179</v>
          </cell>
          <cell r="C977">
            <v>431</v>
          </cell>
          <cell r="D977">
            <v>61.5</v>
          </cell>
          <cell r="E977">
            <v>39.9</v>
          </cell>
          <cell r="F977">
            <v>0</v>
          </cell>
          <cell r="G977">
            <v>0.73</v>
          </cell>
          <cell r="H977">
            <v>0.96299999999999997</v>
          </cell>
          <cell r="I977">
            <v>0.90400000000000003</v>
          </cell>
          <cell r="J977">
            <v>40.9</v>
          </cell>
          <cell r="K977">
            <v>34.5</v>
          </cell>
          <cell r="L977">
            <v>1.2797000000000001</v>
          </cell>
          <cell r="M977">
            <v>16.399999999999999</v>
          </cell>
          <cell r="N977">
            <v>0</v>
          </cell>
          <cell r="O977">
            <v>-0.1</v>
          </cell>
          <cell r="P977">
            <v>0</v>
          </cell>
          <cell r="Q977">
            <v>92.1</v>
          </cell>
          <cell r="R977">
            <v>0</v>
          </cell>
          <cell r="S977">
            <v>73</v>
          </cell>
        </row>
        <row r="978">
          <cell r="A978">
            <v>43029.25</v>
          </cell>
          <cell r="B978">
            <v>1246</v>
          </cell>
          <cell r="C978">
            <v>499</v>
          </cell>
          <cell r="D978">
            <v>61.2</v>
          </cell>
          <cell r="E978">
            <v>38.200000000000003</v>
          </cell>
          <cell r="F978">
            <v>0</v>
          </cell>
          <cell r="G978">
            <v>0</v>
          </cell>
          <cell r="H978">
            <v>0.94099999999999995</v>
          </cell>
          <cell r="I978">
            <v>0.85699999999999998</v>
          </cell>
          <cell r="J978">
            <v>41.6</v>
          </cell>
          <cell r="K978">
            <v>34.1</v>
          </cell>
          <cell r="L978">
            <v>1.2789999999999999</v>
          </cell>
          <cell r="M978">
            <v>17.899999999999999</v>
          </cell>
          <cell r="N978">
            <v>0</v>
          </cell>
          <cell r="O978">
            <v>-0.1</v>
          </cell>
          <cell r="P978">
            <v>0</v>
          </cell>
          <cell r="Q978">
            <v>92.1</v>
          </cell>
          <cell r="R978">
            <v>0</v>
          </cell>
          <cell r="S978">
            <v>74</v>
          </cell>
        </row>
        <row r="979">
          <cell r="A979">
            <v>43029.270833333336</v>
          </cell>
          <cell r="B979">
            <v>204</v>
          </cell>
          <cell r="C979">
            <v>102</v>
          </cell>
          <cell r="D979">
            <v>58.5</v>
          </cell>
          <cell r="E979">
            <v>48.1</v>
          </cell>
          <cell r="F979">
            <v>0</v>
          </cell>
          <cell r="G979">
            <v>0.32</v>
          </cell>
          <cell r="H979">
            <v>0.98599999999999999</v>
          </cell>
          <cell r="I979">
            <v>0.95599999999999996</v>
          </cell>
          <cell r="J979">
            <v>42.9</v>
          </cell>
          <cell r="K979">
            <v>33.9</v>
          </cell>
          <cell r="L979">
            <v>1.2786999999999999</v>
          </cell>
          <cell r="M979">
            <v>19.399999999999999</v>
          </cell>
          <cell r="N979">
            <v>0</v>
          </cell>
          <cell r="O979">
            <v>-0.1</v>
          </cell>
          <cell r="P979">
            <v>0</v>
          </cell>
          <cell r="Q979">
            <v>91.9</v>
          </cell>
          <cell r="R979">
            <v>1</v>
          </cell>
          <cell r="S979">
            <v>70</v>
          </cell>
        </row>
        <row r="980">
          <cell r="A980">
            <v>43029.291666666664</v>
          </cell>
          <cell r="B980">
            <v>909</v>
          </cell>
          <cell r="C980">
            <v>429</v>
          </cell>
          <cell r="D980">
            <v>60.8</v>
          </cell>
          <cell r="E980">
            <v>41</v>
          </cell>
          <cell r="F980">
            <v>0</v>
          </cell>
          <cell r="G980">
            <v>0</v>
          </cell>
          <cell r="H980">
            <v>0.97599999999999998</v>
          </cell>
          <cell r="I980">
            <v>1.056</v>
          </cell>
          <cell r="J980">
            <v>43.1</v>
          </cell>
          <cell r="K980">
            <v>34.200000000000003</v>
          </cell>
          <cell r="L980">
            <v>1.2782</v>
          </cell>
          <cell r="M980">
            <v>19.5</v>
          </cell>
          <cell r="N980">
            <v>0</v>
          </cell>
          <cell r="O980">
            <v>-0.1</v>
          </cell>
          <cell r="P980">
            <v>0</v>
          </cell>
          <cell r="Q980">
            <v>92.1</v>
          </cell>
          <cell r="R980">
            <v>1</v>
          </cell>
          <cell r="S980">
            <v>78</v>
          </cell>
        </row>
        <row r="981">
          <cell r="A981">
            <v>43029.3125</v>
          </cell>
          <cell r="B981">
            <v>544</v>
          </cell>
          <cell r="C981">
            <v>47</v>
          </cell>
          <cell r="D981">
            <v>58.1</v>
          </cell>
          <cell r="E981">
            <v>52.5</v>
          </cell>
          <cell r="F981">
            <v>0</v>
          </cell>
          <cell r="G981">
            <v>0.28000000000000003</v>
          </cell>
          <cell r="H981">
            <v>1.012</v>
          </cell>
          <cell r="I981">
            <v>0.92800000000000005</v>
          </cell>
          <cell r="J981">
            <v>41.2</v>
          </cell>
          <cell r="K981">
            <v>34.200000000000003</v>
          </cell>
          <cell r="L981">
            <v>1.2783</v>
          </cell>
          <cell r="M981">
            <v>17.899999999999999</v>
          </cell>
          <cell r="N981">
            <v>0</v>
          </cell>
          <cell r="O981">
            <v>-0.1</v>
          </cell>
          <cell r="P981">
            <v>0</v>
          </cell>
          <cell r="Q981">
            <v>75.099999999999994</v>
          </cell>
          <cell r="R981">
            <v>1</v>
          </cell>
          <cell r="S981">
            <v>72</v>
          </cell>
        </row>
        <row r="982">
          <cell r="A982">
            <v>43029.333333333336</v>
          </cell>
          <cell r="B982">
            <v>151</v>
          </cell>
          <cell r="C982">
            <v>146</v>
          </cell>
          <cell r="D982">
            <v>59.6</v>
          </cell>
          <cell r="E982">
            <v>44</v>
          </cell>
          <cell r="F982">
            <v>0</v>
          </cell>
          <cell r="G982">
            <v>0.37</v>
          </cell>
          <cell r="H982">
            <v>0.98499999999999999</v>
          </cell>
          <cell r="I982">
            <v>0.97699999999999998</v>
          </cell>
          <cell r="J982">
            <v>41.9</v>
          </cell>
          <cell r="K982">
            <v>35.5</v>
          </cell>
          <cell r="L982">
            <v>1.278</v>
          </cell>
          <cell r="M982">
            <v>18.5</v>
          </cell>
          <cell r="N982">
            <v>0</v>
          </cell>
          <cell r="O982">
            <v>-0.1</v>
          </cell>
          <cell r="P982">
            <v>0</v>
          </cell>
          <cell r="Q982">
            <v>75</v>
          </cell>
          <cell r="R982">
            <v>1</v>
          </cell>
          <cell r="S982">
            <v>72</v>
          </cell>
        </row>
        <row r="983">
          <cell r="A983">
            <v>43029.354166666664</v>
          </cell>
          <cell r="B983">
            <v>1176</v>
          </cell>
          <cell r="C983">
            <v>502</v>
          </cell>
          <cell r="D983">
            <v>59.6</v>
          </cell>
          <cell r="E983">
            <v>43.7</v>
          </cell>
          <cell r="F983">
            <v>0</v>
          </cell>
          <cell r="G983">
            <v>0</v>
          </cell>
          <cell r="H983">
            <v>0.96199999999999997</v>
          </cell>
          <cell r="I983">
            <v>0.91900000000000004</v>
          </cell>
          <cell r="J983">
            <v>31.6</v>
          </cell>
          <cell r="K983">
            <v>38.1</v>
          </cell>
          <cell r="L983">
            <v>1.2829999999999999</v>
          </cell>
          <cell r="M983">
            <v>5.4</v>
          </cell>
          <cell r="N983">
            <v>0</v>
          </cell>
          <cell r="O983">
            <v>-0.1</v>
          </cell>
          <cell r="P983">
            <v>0</v>
          </cell>
          <cell r="Q983">
            <v>75</v>
          </cell>
          <cell r="R983">
            <v>0</v>
          </cell>
          <cell r="S983">
            <v>73</v>
          </cell>
        </row>
        <row r="984">
          <cell r="A984">
            <v>43029.375</v>
          </cell>
          <cell r="B984">
            <v>881</v>
          </cell>
          <cell r="C984">
            <v>342</v>
          </cell>
          <cell r="D984">
            <v>60.7</v>
          </cell>
          <cell r="E984">
            <v>39.5</v>
          </cell>
          <cell r="F984">
            <v>0</v>
          </cell>
          <cell r="G984">
            <v>0.86</v>
          </cell>
          <cell r="H984">
            <v>0.95699999999999996</v>
          </cell>
          <cell r="I984">
            <v>0.84299999999999997</v>
          </cell>
          <cell r="J984">
            <v>28.1</v>
          </cell>
          <cell r="K984">
            <v>38.299999999999997</v>
          </cell>
          <cell r="L984">
            <v>1.2856000000000001</v>
          </cell>
          <cell r="M984">
            <v>1.8</v>
          </cell>
          <cell r="N984">
            <v>0</v>
          </cell>
          <cell r="O984">
            <v>-0.1</v>
          </cell>
          <cell r="P984">
            <v>0</v>
          </cell>
          <cell r="Q984">
            <v>75.099999999999994</v>
          </cell>
          <cell r="R984">
            <v>1</v>
          </cell>
          <cell r="S984">
            <v>65</v>
          </cell>
        </row>
        <row r="985">
          <cell r="A985">
            <v>43029.395833333336</v>
          </cell>
          <cell r="B985">
            <v>714</v>
          </cell>
          <cell r="C985">
            <v>321</v>
          </cell>
          <cell r="D985">
            <v>61.3</v>
          </cell>
          <cell r="E985">
            <v>40.9</v>
          </cell>
          <cell r="F985">
            <v>0</v>
          </cell>
          <cell r="G985">
            <v>0</v>
          </cell>
          <cell r="H985">
            <v>0.93899999999999995</v>
          </cell>
          <cell r="I985">
            <v>0.97099999999999997</v>
          </cell>
          <cell r="J985">
            <v>25.8</v>
          </cell>
          <cell r="K985">
            <v>35.5</v>
          </cell>
          <cell r="L985">
            <v>1.2859</v>
          </cell>
          <cell r="M985">
            <v>0</v>
          </cell>
          <cell r="N985">
            <v>0</v>
          </cell>
          <cell r="O985">
            <v>-0.1</v>
          </cell>
          <cell r="P985">
            <v>0</v>
          </cell>
          <cell r="Q985">
            <v>75</v>
          </cell>
          <cell r="R985">
            <v>1</v>
          </cell>
          <cell r="S985">
            <v>68</v>
          </cell>
        </row>
        <row r="986">
          <cell r="A986">
            <v>43029.416666666664</v>
          </cell>
          <cell r="B986">
            <v>870</v>
          </cell>
          <cell r="C986">
            <v>426</v>
          </cell>
          <cell r="D986">
            <v>62.6</v>
          </cell>
          <cell r="E986">
            <v>36.299999999999997</v>
          </cell>
          <cell r="F986">
            <v>0</v>
          </cell>
          <cell r="G986">
            <v>0.06</v>
          </cell>
          <cell r="H986">
            <v>0.94499999999999995</v>
          </cell>
          <cell r="I986">
            <v>1.0129999999999999</v>
          </cell>
          <cell r="J986">
            <v>27.3</v>
          </cell>
          <cell r="K986">
            <v>34</v>
          </cell>
          <cell r="L986">
            <v>1.2841</v>
          </cell>
          <cell r="M986">
            <v>4.9000000000000004</v>
          </cell>
          <cell r="N986">
            <v>0</v>
          </cell>
          <cell r="O986">
            <v>-0.1</v>
          </cell>
          <cell r="P986">
            <v>0</v>
          </cell>
          <cell r="Q986">
            <v>74.8</v>
          </cell>
          <cell r="R986">
            <v>0</v>
          </cell>
          <cell r="S986">
            <v>74</v>
          </cell>
        </row>
        <row r="987">
          <cell r="A987">
            <v>43029.4375</v>
          </cell>
          <cell r="B987">
            <v>258</v>
          </cell>
          <cell r="C987">
            <v>46</v>
          </cell>
          <cell r="D987">
            <v>59.9</v>
          </cell>
          <cell r="E987">
            <v>47.1</v>
          </cell>
          <cell r="F987">
            <v>0</v>
          </cell>
          <cell r="G987">
            <v>0.49</v>
          </cell>
          <cell r="H987">
            <v>0.99399999999999999</v>
          </cell>
          <cell r="I987">
            <v>0.91</v>
          </cell>
          <cell r="J987">
            <v>27.3</v>
          </cell>
          <cell r="K987">
            <v>34.1</v>
          </cell>
          <cell r="L987">
            <v>1.2839</v>
          </cell>
          <cell r="M987">
            <v>3.2</v>
          </cell>
          <cell r="N987">
            <v>0</v>
          </cell>
          <cell r="O987">
            <v>-0.1</v>
          </cell>
          <cell r="P987">
            <v>0</v>
          </cell>
          <cell r="Q987">
            <v>80.099999999999994</v>
          </cell>
          <cell r="R987">
            <v>1</v>
          </cell>
          <cell r="S987">
            <v>67</v>
          </cell>
        </row>
        <row r="988">
          <cell r="A988">
            <v>43029.458333333336</v>
          </cell>
          <cell r="B988">
            <v>832</v>
          </cell>
          <cell r="C988">
            <v>317</v>
          </cell>
          <cell r="D988">
            <v>59.2</v>
          </cell>
          <cell r="E988">
            <v>37.6</v>
          </cell>
          <cell r="F988">
            <v>0</v>
          </cell>
          <cell r="G988">
            <v>0</v>
          </cell>
          <cell r="H988">
            <v>0.95899999999999996</v>
          </cell>
          <cell r="I988">
            <v>1.0149999999999999</v>
          </cell>
          <cell r="J988">
            <v>29.2</v>
          </cell>
          <cell r="K988">
            <v>35.6</v>
          </cell>
          <cell r="L988">
            <v>1.284</v>
          </cell>
          <cell r="M988">
            <v>5</v>
          </cell>
          <cell r="N988">
            <v>0</v>
          </cell>
          <cell r="O988">
            <v>-0.1</v>
          </cell>
          <cell r="P988">
            <v>0</v>
          </cell>
          <cell r="Q988">
            <v>90</v>
          </cell>
          <cell r="R988">
            <v>1</v>
          </cell>
          <cell r="S988">
            <v>70</v>
          </cell>
        </row>
        <row r="989">
          <cell r="A989">
            <v>43029.479166666664</v>
          </cell>
          <cell r="B989">
            <v>1180</v>
          </cell>
          <cell r="C989">
            <v>455</v>
          </cell>
          <cell r="D989">
            <v>59.4</v>
          </cell>
          <cell r="E989">
            <v>36.9</v>
          </cell>
          <cell r="F989">
            <v>0</v>
          </cell>
          <cell r="G989">
            <v>0</v>
          </cell>
          <cell r="H989">
            <v>0.94399999999999995</v>
          </cell>
          <cell r="I989">
            <v>1.0009999999999999</v>
          </cell>
          <cell r="J989">
            <v>32.200000000000003</v>
          </cell>
          <cell r="K989">
            <v>37.299999999999997</v>
          </cell>
          <cell r="L989">
            <v>1.2833000000000001</v>
          </cell>
          <cell r="M989">
            <v>3.6</v>
          </cell>
          <cell r="N989">
            <v>0</v>
          </cell>
          <cell r="O989">
            <v>-0.1</v>
          </cell>
          <cell r="P989">
            <v>0</v>
          </cell>
          <cell r="Q989">
            <v>94.5</v>
          </cell>
          <cell r="R989">
            <v>0</v>
          </cell>
          <cell r="S989">
            <v>73</v>
          </cell>
        </row>
        <row r="990">
          <cell r="A990">
            <v>43029.5</v>
          </cell>
          <cell r="B990">
            <v>943</v>
          </cell>
          <cell r="C990">
            <v>270</v>
          </cell>
          <cell r="D990">
            <v>62.5</v>
          </cell>
          <cell r="E990">
            <v>37.9</v>
          </cell>
          <cell r="F990">
            <v>0</v>
          </cell>
          <cell r="G990">
            <v>0</v>
          </cell>
          <cell r="H990">
            <v>0.93500000000000005</v>
          </cell>
          <cell r="I990">
            <v>1.0149999999999999</v>
          </cell>
          <cell r="J990">
            <v>37.200000000000003</v>
          </cell>
          <cell r="K990">
            <v>38.5</v>
          </cell>
          <cell r="L990">
            <v>1.2815000000000001</v>
          </cell>
          <cell r="M990">
            <v>9.1</v>
          </cell>
          <cell r="N990">
            <v>0</v>
          </cell>
          <cell r="O990">
            <v>-0.1</v>
          </cell>
          <cell r="P990">
            <v>0</v>
          </cell>
          <cell r="Q990">
            <v>93.9</v>
          </cell>
          <cell r="R990">
            <v>1</v>
          </cell>
          <cell r="S990">
            <v>70</v>
          </cell>
        </row>
        <row r="991">
          <cell r="A991">
            <v>43029.520833333336</v>
          </cell>
          <cell r="B991">
            <v>846</v>
          </cell>
          <cell r="C991">
            <v>84</v>
          </cell>
          <cell r="D991">
            <v>61.4</v>
          </cell>
          <cell r="E991">
            <v>37.200000000000003</v>
          </cell>
          <cell r="F991">
            <v>0</v>
          </cell>
          <cell r="G991">
            <v>0</v>
          </cell>
          <cell r="H991">
            <v>0.92700000000000005</v>
          </cell>
          <cell r="I991">
            <v>0.82499999999999996</v>
          </cell>
          <cell r="J991">
            <v>37.5</v>
          </cell>
          <cell r="K991">
            <v>38</v>
          </cell>
          <cell r="L991">
            <v>1.2806</v>
          </cell>
          <cell r="M991">
            <v>10.9</v>
          </cell>
          <cell r="N991">
            <v>0</v>
          </cell>
          <cell r="O991">
            <v>-0.1</v>
          </cell>
          <cell r="P991">
            <v>0</v>
          </cell>
          <cell r="Q991">
            <v>95.1</v>
          </cell>
          <cell r="R991">
            <v>1</v>
          </cell>
          <cell r="S991">
            <v>67</v>
          </cell>
        </row>
        <row r="992">
          <cell r="A992">
            <v>43029.541666666664</v>
          </cell>
          <cell r="B992">
            <v>1024</v>
          </cell>
          <cell r="C992">
            <v>444</v>
          </cell>
          <cell r="D992">
            <v>63.7</v>
          </cell>
          <cell r="E992">
            <v>38.5</v>
          </cell>
          <cell r="F992">
            <v>0</v>
          </cell>
          <cell r="G992">
            <v>0.05</v>
          </cell>
          <cell r="H992">
            <v>0.88700000000000001</v>
          </cell>
          <cell r="I992">
            <v>0.95799999999999996</v>
          </cell>
          <cell r="J992">
            <v>37.6</v>
          </cell>
          <cell r="K992">
            <v>38.700000000000003</v>
          </cell>
          <cell r="L992">
            <v>1.2802</v>
          </cell>
          <cell r="M992">
            <v>11.1</v>
          </cell>
          <cell r="N992">
            <v>0</v>
          </cell>
          <cell r="O992">
            <v>-0.1</v>
          </cell>
          <cell r="P992">
            <v>0</v>
          </cell>
          <cell r="Q992">
            <v>94</v>
          </cell>
          <cell r="R992">
            <v>0</v>
          </cell>
          <cell r="S992">
            <v>75</v>
          </cell>
        </row>
        <row r="993">
          <cell r="A993">
            <v>43029.5625</v>
          </cell>
          <cell r="B993">
            <v>980</v>
          </cell>
          <cell r="C993">
            <v>300</v>
          </cell>
          <cell r="D993">
            <v>61.4</v>
          </cell>
          <cell r="E993">
            <v>44.1</v>
          </cell>
          <cell r="F993">
            <v>0</v>
          </cell>
          <cell r="G993">
            <v>0.53</v>
          </cell>
          <cell r="H993">
            <v>0.92500000000000004</v>
          </cell>
          <cell r="I993">
            <v>0.83799999999999997</v>
          </cell>
          <cell r="J993">
            <v>35.6</v>
          </cell>
          <cell r="K993">
            <v>36.6</v>
          </cell>
          <cell r="L993">
            <v>1.2801</v>
          </cell>
          <cell r="M993">
            <v>10.5</v>
          </cell>
          <cell r="N993">
            <v>0</v>
          </cell>
          <cell r="O993">
            <v>-0.1</v>
          </cell>
          <cell r="P993">
            <v>0</v>
          </cell>
          <cell r="Q993">
            <v>95</v>
          </cell>
          <cell r="R993">
            <v>1</v>
          </cell>
          <cell r="S993">
            <v>68</v>
          </cell>
        </row>
        <row r="994">
          <cell r="A994">
            <v>43029.583333333336</v>
          </cell>
          <cell r="B994">
            <v>471</v>
          </cell>
          <cell r="C994">
            <v>214</v>
          </cell>
          <cell r="D994">
            <v>62.3</v>
          </cell>
          <cell r="E994">
            <v>45</v>
          </cell>
          <cell r="F994">
            <v>0</v>
          </cell>
          <cell r="G994">
            <v>0.27</v>
          </cell>
          <cell r="H994">
            <v>0.92900000000000005</v>
          </cell>
          <cell r="I994">
            <v>0.92500000000000004</v>
          </cell>
          <cell r="J994">
            <v>32.700000000000003</v>
          </cell>
          <cell r="K994">
            <v>35.4</v>
          </cell>
          <cell r="L994">
            <v>1.2821</v>
          </cell>
          <cell r="M994">
            <v>8.4</v>
          </cell>
          <cell r="N994">
            <v>0</v>
          </cell>
          <cell r="O994">
            <v>-0.1</v>
          </cell>
          <cell r="P994">
            <v>0</v>
          </cell>
          <cell r="Q994">
            <v>94.9</v>
          </cell>
          <cell r="R994">
            <v>1</v>
          </cell>
          <cell r="S994">
            <v>71</v>
          </cell>
        </row>
        <row r="995">
          <cell r="A995">
            <v>43029.604166666664</v>
          </cell>
          <cell r="B995">
            <v>1213</v>
          </cell>
          <cell r="C995">
            <v>528</v>
          </cell>
          <cell r="D995">
            <v>63.5</v>
          </cell>
          <cell r="E995">
            <v>40.4</v>
          </cell>
          <cell r="F995">
            <v>0</v>
          </cell>
          <cell r="G995">
            <v>0.09</v>
          </cell>
          <cell r="H995">
            <v>0.91900000000000004</v>
          </cell>
          <cell r="I995">
            <v>0.97899999999999998</v>
          </cell>
          <cell r="J995">
            <v>39.9</v>
          </cell>
          <cell r="K995">
            <v>36.5</v>
          </cell>
          <cell r="L995">
            <v>1.2796000000000001</v>
          </cell>
          <cell r="M995">
            <v>15.7</v>
          </cell>
          <cell r="N995">
            <v>0</v>
          </cell>
          <cell r="O995">
            <v>-0.1</v>
          </cell>
          <cell r="P995">
            <v>0</v>
          </cell>
          <cell r="Q995">
            <v>95.1</v>
          </cell>
          <cell r="R995">
            <v>1</v>
          </cell>
          <cell r="S995">
            <v>71</v>
          </cell>
        </row>
        <row r="996">
          <cell r="A996">
            <v>43029.625</v>
          </cell>
          <cell r="B996">
            <v>1342</v>
          </cell>
          <cell r="C996">
            <v>547</v>
          </cell>
          <cell r="D996">
            <v>64.2</v>
          </cell>
          <cell r="E996">
            <v>39.9</v>
          </cell>
          <cell r="F996">
            <v>0</v>
          </cell>
          <cell r="G996">
            <v>0.05</v>
          </cell>
          <cell r="H996">
            <v>0.90600000000000003</v>
          </cell>
          <cell r="I996">
            <v>0.91600000000000004</v>
          </cell>
          <cell r="J996">
            <v>41.7</v>
          </cell>
          <cell r="K996">
            <v>37</v>
          </cell>
          <cell r="L996">
            <v>1.2796000000000001</v>
          </cell>
          <cell r="M996">
            <v>21.2</v>
          </cell>
          <cell r="N996">
            <v>0</v>
          </cell>
          <cell r="O996">
            <v>-0.1</v>
          </cell>
          <cell r="P996">
            <v>0</v>
          </cell>
          <cell r="Q996">
            <v>95</v>
          </cell>
          <cell r="R996">
            <v>1</v>
          </cell>
          <cell r="S996">
            <v>68</v>
          </cell>
        </row>
        <row r="997">
          <cell r="A997">
            <v>43029.645833333336</v>
          </cell>
          <cell r="B997">
            <v>1257</v>
          </cell>
          <cell r="C997">
            <v>452</v>
          </cell>
          <cell r="D997">
            <v>62.1</v>
          </cell>
          <cell r="E997">
            <v>39</v>
          </cell>
          <cell r="F997">
            <v>0</v>
          </cell>
          <cell r="G997">
            <v>0</v>
          </cell>
          <cell r="H997">
            <v>0.88500000000000001</v>
          </cell>
          <cell r="I997">
            <v>0.97299999999999998</v>
          </cell>
          <cell r="J997">
            <v>40.5</v>
          </cell>
          <cell r="K997">
            <v>36.200000000000003</v>
          </cell>
          <cell r="L997">
            <v>1.2793000000000001</v>
          </cell>
          <cell r="M997">
            <v>20.7</v>
          </cell>
          <cell r="N997">
            <v>0</v>
          </cell>
          <cell r="O997">
            <v>-0.1</v>
          </cell>
          <cell r="P997">
            <v>0</v>
          </cell>
          <cell r="Q997">
            <v>94.8</v>
          </cell>
          <cell r="R997">
            <v>0</v>
          </cell>
          <cell r="S997">
            <v>76</v>
          </cell>
        </row>
        <row r="998">
          <cell r="A998">
            <v>43029.666666666664</v>
          </cell>
          <cell r="B998">
            <v>982</v>
          </cell>
          <cell r="C998">
            <v>435</v>
          </cell>
          <cell r="D998">
            <v>62.2</v>
          </cell>
          <cell r="E998">
            <v>43.7</v>
          </cell>
          <cell r="F998">
            <v>0</v>
          </cell>
          <cell r="G998">
            <v>0.73</v>
          </cell>
          <cell r="H998">
            <v>0.92300000000000004</v>
          </cell>
          <cell r="I998">
            <v>0.85799999999999998</v>
          </cell>
          <cell r="J998">
            <v>40.299999999999997</v>
          </cell>
          <cell r="K998">
            <v>36.299999999999997</v>
          </cell>
          <cell r="L998">
            <v>1.2791999999999999</v>
          </cell>
          <cell r="M998">
            <v>17.3</v>
          </cell>
          <cell r="N998">
            <v>0</v>
          </cell>
          <cell r="O998">
            <v>-0.1</v>
          </cell>
          <cell r="P998">
            <v>0</v>
          </cell>
          <cell r="Q998">
            <v>95.3</v>
          </cell>
          <cell r="R998">
            <v>0</v>
          </cell>
          <cell r="S998">
            <v>73</v>
          </cell>
        </row>
        <row r="999">
          <cell r="A999">
            <v>43029.6875</v>
          </cell>
          <cell r="B999">
            <v>110</v>
          </cell>
          <cell r="C999">
            <v>94</v>
          </cell>
          <cell r="D999">
            <v>60</v>
          </cell>
          <cell r="E999">
            <v>50.2</v>
          </cell>
          <cell r="F999">
            <v>0</v>
          </cell>
          <cell r="G999">
            <v>0</v>
          </cell>
          <cell r="H999">
            <v>0.95299999999999996</v>
          </cell>
          <cell r="I999">
            <v>1.046</v>
          </cell>
          <cell r="J999">
            <v>40.200000000000003</v>
          </cell>
          <cell r="K999">
            <v>36.4</v>
          </cell>
          <cell r="L999">
            <v>1.2793000000000001</v>
          </cell>
          <cell r="M999">
            <v>17.3</v>
          </cell>
          <cell r="N999">
            <v>0</v>
          </cell>
          <cell r="O999">
            <v>-0.1</v>
          </cell>
          <cell r="P999">
            <v>0</v>
          </cell>
          <cell r="Q999">
            <v>95.1</v>
          </cell>
          <cell r="R999">
            <v>0</v>
          </cell>
          <cell r="S999">
            <v>76</v>
          </cell>
        </row>
        <row r="1000">
          <cell r="A1000">
            <v>43029.708333333336</v>
          </cell>
          <cell r="B1000">
            <v>30</v>
          </cell>
          <cell r="C1000">
            <v>60</v>
          </cell>
          <cell r="D1000">
            <v>57.8</v>
          </cell>
          <cell r="E1000">
            <v>49.4</v>
          </cell>
          <cell r="F1000">
            <v>0</v>
          </cell>
          <cell r="G1000">
            <v>7.0000000000000007E-2</v>
          </cell>
          <cell r="H1000">
            <v>1.028</v>
          </cell>
          <cell r="I1000">
            <v>1.1160000000000001</v>
          </cell>
          <cell r="J1000">
            <v>39.799999999999997</v>
          </cell>
          <cell r="K1000">
            <v>36.299999999999997</v>
          </cell>
          <cell r="L1000">
            <v>1.2790999999999999</v>
          </cell>
          <cell r="M1000">
            <v>17.3</v>
          </cell>
          <cell r="N1000">
            <v>0</v>
          </cell>
          <cell r="O1000">
            <v>-0.1</v>
          </cell>
          <cell r="P1000">
            <v>0</v>
          </cell>
          <cell r="Q1000">
            <v>95.1</v>
          </cell>
          <cell r="R1000">
            <v>0</v>
          </cell>
          <cell r="S1000">
            <v>78</v>
          </cell>
        </row>
        <row r="1001">
          <cell r="A1001">
            <v>43029.729166666664</v>
          </cell>
          <cell r="B1001">
            <v>52</v>
          </cell>
          <cell r="C1001">
            <v>56</v>
          </cell>
          <cell r="D1001">
            <v>56.7</v>
          </cell>
          <cell r="E1001">
            <v>50.5</v>
          </cell>
          <cell r="F1001">
            <v>0</v>
          </cell>
          <cell r="G1001">
            <v>0.1</v>
          </cell>
          <cell r="H1001">
            <v>1.0620000000000001</v>
          </cell>
          <cell r="I1001">
            <v>1.1240000000000001</v>
          </cell>
          <cell r="J1001">
            <v>39.299999999999997</v>
          </cell>
          <cell r="K1001">
            <v>36.6</v>
          </cell>
          <cell r="L1001">
            <v>1.2795000000000001</v>
          </cell>
          <cell r="M1001">
            <v>13.9</v>
          </cell>
          <cell r="N1001">
            <v>0</v>
          </cell>
          <cell r="O1001">
            <v>-0.1</v>
          </cell>
          <cell r="P1001">
            <v>0</v>
          </cell>
          <cell r="Q1001">
            <v>94.9</v>
          </cell>
          <cell r="R1001">
            <v>0</v>
          </cell>
          <cell r="S1001">
            <v>78</v>
          </cell>
        </row>
        <row r="1002">
          <cell r="A1002">
            <v>43029.75</v>
          </cell>
          <cell r="B1002">
            <v>24</v>
          </cell>
          <cell r="C1002">
            <v>57</v>
          </cell>
          <cell r="D1002">
            <v>58.2</v>
          </cell>
          <cell r="E1002">
            <v>50.4</v>
          </cell>
          <cell r="F1002">
            <v>0</v>
          </cell>
          <cell r="G1002">
            <v>0.06</v>
          </cell>
          <cell r="H1002">
            <v>1.0740000000000001</v>
          </cell>
          <cell r="I1002">
            <v>1.028</v>
          </cell>
          <cell r="J1002">
            <v>39.4</v>
          </cell>
          <cell r="K1002">
            <v>36.6</v>
          </cell>
          <cell r="L1002">
            <v>1.2794000000000001</v>
          </cell>
          <cell r="M1002">
            <v>15.7</v>
          </cell>
          <cell r="N1002">
            <v>0</v>
          </cell>
          <cell r="O1002">
            <v>-0.1</v>
          </cell>
          <cell r="P1002">
            <v>0</v>
          </cell>
          <cell r="Q1002">
            <v>95.2</v>
          </cell>
          <cell r="R1002">
            <v>1</v>
          </cell>
          <cell r="S1002">
            <v>70</v>
          </cell>
        </row>
        <row r="1003">
          <cell r="A1003">
            <v>43029.770833333336</v>
          </cell>
          <cell r="B1003">
            <v>1151</v>
          </cell>
          <cell r="C1003">
            <v>315</v>
          </cell>
          <cell r="D1003">
            <v>60.7</v>
          </cell>
          <cell r="E1003">
            <v>35.5</v>
          </cell>
          <cell r="F1003">
            <v>0</v>
          </cell>
          <cell r="G1003">
            <v>0.7</v>
          </cell>
          <cell r="H1003">
            <v>0.99399999999999999</v>
          </cell>
          <cell r="I1003">
            <v>0.83399999999999996</v>
          </cell>
          <cell r="J1003">
            <v>38.700000000000003</v>
          </cell>
          <cell r="K1003">
            <v>37.1</v>
          </cell>
          <cell r="L1003">
            <v>1.2798</v>
          </cell>
          <cell r="M1003">
            <v>17.7</v>
          </cell>
          <cell r="N1003">
            <v>0</v>
          </cell>
          <cell r="O1003">
            <v>-0.1</v>
          </cell>
          <cell r="P1003">
            <v>0</v>
          </cell>
          <cell r="Q1003">
            <v>94.9</v>
          </cell>
          <cell r="R1003">
            <v>0</v>
          </cell>
          <cell r="S1003">
            <v>66</v>
          </cell>
        </row>
        <row r="1004">
          <cell r="A1004">
            <v>43029.791666666664</v>
          </cell>
          <cell r="B1004">
            <v>1036</v>
          </cell>
          <cell r="C1004">
            <v>266</v>
          </cell>
          <cell r="D1004">
            <v>60</v>
          </cell>
          <cell r="E1004">
            <v>40.6</v>
          </cell>
          <cell r="F1004">
            <v>0</v>
          </cell>
          <cell r="G1004">
            <v>0.57999999999999996</v>
          </cell>
          <cell r="H1004">
            <v>0.93100000000000005</v>
          </cell>
          <cell r="I1004">
            <v>0.85</v>
          </cell>
          <cell r="J1004">
            <v>37.700000000000003</v>
          </cell>
          <cell r="K1004">
            <v>37.700000000000003</v>
          </cell>
          <cell r="L1004">
            <v>1.2804</v>
          </cell>
          <cell r="M1004">
            <v>10.8</v>
          </cell>
          <cell r="N1004">
            <v>0</v>
          </cell>
          <cell r="O1004">
            <v>-0.1</v>
          </cell>
          <cell r="P1004">
            <v>0</v>
          </cell>
          <cell r="Q1004">
            <v>95</v>
          </cell>
          <cell r="R1004">
            <v>2</v>
          </cell>
          <cell r="S1004">
            <v>64</v>
          </cell>
        </row>
        <row r="1005">
          <cell r="A1005">
            <v>43029.8125</v>
          </cell>
          <cell r="B1005">
            <v>1234</v>
          </cell>
          <cell r="C1005">
            <v>289</v>
          </cell>
          <cell r="D1005">
            <v>60.9</v>
          </cell>
          <cell r="E1005">
            <v>37</v>
          </cell>
          <cell r="F1005">
            <v>0</v>
          </cell>
          <cell r="G1005">
            <v>0.6</v>
          </cell>
          <cell r="H1005">
            <v>0.89700000000000002</v>
          </cell>
          <cell r="I1005">
            <v>0.75600000000000001</v>
          </cell>
          <cell r="J1005">
            <v>37</v>
          </cell>
          <cell r="K1005">
            <v>37.200000000000003</v>
          </cell>
          <cell r="L1005">
            <v>1.2803</v>
          </cell>
          <cell r="M1005">
            <v>10.6</v>
          </cell>
          <cell r="N1005">
            <v>0</v>
          </cell>
          <cell r="O1005">
            <v>-0.1</v>
          </cell>
          <cell r="P1005">
            <v>0</v>
          </cell>
          <cell r="Q1005">
            <v>95.1</v>
          </cell>
          <cell r="R1005">
            <v>2</v>
          </cell>
          <cell r="S1005">
            <v>63</v>
          </cell>
        </row>
      </sheetData>
      <sheetData sheetId="2"/>
      <sheetData sheetId="3"/>
      <sheetData sheetId="4"/>
      <sheetData sheetId="5"/>
      <sheetData sheetId="6">
        <row r="1">
          <cell r="W1">
            <v>0</v>
          </cell>
        </row>
      </sheetData>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lec Self Gen"/>
      <sheetName val="Nat Gas Self Gen"/>
      <sheetName val="Water"/>
      <sheetName val="FeAs Creation"/>
      <sheetName val="FeAs Data"/>
      <sheetName val="Matte Dryer-Flux Plant Uptime"/>
      <sheetName val="Acid Plant Uptime"/>
      <sheetName val="Sheet1"/>
    </sheetNames>
    <sheetDataSet>
      <sheetData sheetId="0" refreshError="1"/>
      <sheetData sheetId="1" refreshError="1"/>
      <sheetData sheetId="2" refreshError="1"/>
      <sheetData sheetId="3" refreshError="1"/>
      <sheetData sheetId="4" refreshError="1"/>
      <sheetData sheetId="5" refreshError="1"/>
      <sheetData sheetId="6">
        <row r="7">
          <cell r="F7">
            <v>0</v>
          </cell>
          <cell r="G7" t="str">
            <v>KNS.KS14FQ1410.PV</v>
          </cell>
          <cell r="H7" t="str">
            <v>KNS.KS74FQ7411.PV</v>
          </cell>
        </row>
        <row r="8">
          <cell r="F8" t="str">
            <v>Timestamp</v>
          </cell>
          <cell r="G8" t="str">
            <v>KNS.KS14FQ1410.PV - Snapshot</v>
          </cell>
          <cell r="H8" t="str">
            <v>KNS.KS74FQ7411.PV - Snapshot</v>
          </cell>
        </row>
        <row r="9">
          <cell r="B9">
            <v>0</v>
          </cell>
          <cell r="C9" t="str">
            <v>KNS.KS14FQ1410.PV</v>
          </cell>
          <cell r="D9" t="str">
            <v>KNS.KS74FQ7411.PV</v>
          </cell>
          <cell r="F9">
            <v>42736</v>
          </cell>
          <cell r="G9">
            <v>3642</v>
          </cell>
          <cell r="H9">
            <v>0</v>
          </cell>
        </row>
        <row r="10">
          <cell r="B10" t="str">
            <v>Timestamp</v>
          </cell>
          <cell r="C10" t="str">
            <v>KNS.KS14FQ1410.PV - Snapshot</v>
          </cell>
          <cell r="D10" t="str">
            <v>KNS.KS74FQ7411.PV - Snapshot</v>
          </cell>
        </row>
        <row r="11">
          <cell r="B11">
            <v>42736.249305555553</v>
          </cell>
          <cell r="C11">
            <v>4982</v>
          </cell>
          <cell r="D11">
            <v>0</v>
          </cell>
        </row>
        <row r="12">
          <cell r="B12">
            <v>42737.249305555553</v>
          </cell>
          <cell r="C12">
            <v>4424</v>
          </cell>
          <cell r="D12">
            <v>0</v>
          </cell>
        </row>
        <row r="13">
          <cell r="B13">
            <v>42738.249305555553</v>
          </cell>
          <cell r="C13">
            <v>3725</v>
          </cell>
          <cell r="D13">
            <v>0</v>
          </cell>
        </row>
        <row r="14">
          <cell r="B14">
            <v>42739.249305555553</v>
          </cell>
          <cell r="C14">
            <v>677</v>
          </cell>
          <cell r="D14">
            <v>0</v>
          </cell>
        </row>
        <row r="15">
          <cell r="B15">
            <v>42740.249305555553</v>
          </cell>
          <cell r="C15">
            <v>3280</v>
          </cell>
          <cell r="D15">
            <v>0</v>
          </cell>
        </row>
        <row r="16">
          <cell r="B16">
            <v>42741.249305555553</v>
          </cell>
          <cell r="C16">
            <v>5198</v>
          </cell>
          <cell r="D16">
            <v>1</v>
          </cell>
        </row>
        <row r="17">
          <cell r="B17">
            <v>42742.249305555553</v>
          </cell>
          <cell r="C17">
            <v>2742</v>
          </cell>
          <cell r="D17">
            <v>0</v>
          </cell>
        </row>
        <row r="18">
          <cell r="B18">
            <v>42743.249305555553</v>
          </cell>
          <cell r="C18">
            <v>1896</v>
          </cell>
          <cell r="D18">
            <v>290</v>
          </cell>
        </row>
        <row r="19">
          <cell r="B19">
            <v>42744.249305555553</v>
          </cell>
          <cell r="C19">
            <v>4192</v>
          </cell>
          <cell r="D19">
            <v>0</v>
          </cell>
        </row>
        <row r="20">
          <cell r="B20">
            <v>42745.249305555553</v>
          </cell>
          <cell r="C20">
            <v>3376</v>
          </cell>
          <cell r="D20">
            <v>193</v>
          </cell>
        </row>
        <row r="21">
          <cell r="B21">
            <v>42746.249305555553</v>
          </cell>
          <cell r="C21">
            <v>2815</v>
          </cell>
          <cell r="D21">
            <v>458</v>
          </cell>
        </row>
        <row r="22">
          <cell r="B22">
            <v>42747.249305555553</v>
          </cell>
          <cell r="C22">
            <v>3407</v>
          </cell>
          <cell r="D22">
            <v>190</v>
          </cell>
        </row>
        <row r="23">
          <cell r="B23">
            <v>42748.249305555553</v>
          </cell>
          <cell r="C23">
            <v>4825</v>
          </cell>
          <cell r="D23">
            <v>0</v>
          </cell>
        </row>
        <row r="24">
          <cell r="B24">
            <v>42749.249305555553</v>
          </cell>
          <cell r="C24">
            <v>2694</v>
          </cell>
          <cell r="D24">
            <v>0</v>
          </cell>
        </row>
        <row r="25">
          <cell r="B25">
            <v>42750.249305555553</v>
          </cell>
          <cell r="C25">
            <v>4687</v>
          </cell>
          <cell r="D25">
            <v>495</v>
          </cell>
        </row>
        <row r="26">
          <cell r="B26">
            <v>42751.249305555553</v>
          </cell>
          <cell r="C26">
            <v>3587</v>
          </cell>
          <cell r="D26">
            <v>646</v>
          </cell>
        </row>
        <row r="27">
          <cell r="B27">
            <v>42752.249305555553</v>
          </cell>
          <cell r="C27">
            <v>3464</v>
          </cell>
          <cell r="D27">
            <v>682</v>
          </cell>
        </row>
        <row r="28">
          <cell r="B28">
            <v>42753.249305555553</v>
          </cell>
          <cell r="C28">
            <v>2485</v>
          </cell>
          <cell r="D28">
            <v>0</v>
          </cell>
        </row>
        <row r="29">
          <cell r="B29">
            <v>42754.249305555553</v>
          </cell>
          <cell r="C29">
            <v>2820</v>
          </cell>
          <cell r="D29">
            <v>0</v>
          </cell>
        </row>
        <row r="30">
          <cell r="B30">
            <v>42755.249305555553</v>
          </cell>
          <cell r="C30">
            <v>2614</v>
          </cell>
          <cell r="D30">
            <v>0</v>
          </cell>
        </row>
        <row r="31">
          <cell r="B31">
            <v>42756.249305555553</v>
          </cell>
          <cell r="C31">
            <v>4196</v>
          </cell>
          <cell r="D31">
            <v>0</v>
          </cell>
        </row>
        <row r="32">
          <cell r="B32">
            <v>42757.249305555553</v>
          </cell>
          <cell r="C32">
            <v>3506</v>
          </cell>
          <cell r="D32">
            <v>0</v>
          </cell>
        </row>
        <row r="33">
          <cell r="B33">
            <v>42758.249305555553</v>
          </cell>
          <cell r="C33">
            <v>4330</v>
          </cell>
          <cell r="D33">
            <v>501</v>
          </cell>
        </row>
        <row r="34">
          <cell r="B34">
            <v>42759.249305555553</v>
          </cell>
          <cell r="C34">
            <v>4103</v>
          </cell>
          <cell r="D34">
            <v>208</v>
          </cell>
        </row>
        <row r="35">
          <cell r="B35">
            <v>42760.249305555553</v>
          </cell>
          <cell r="C35">
            <v>2368</v>
          </cell>
          <cell r="D35">
            <v>213</v>
          </cell>
        </row>
        <row r="36">
          <cell r="B36">
            <v>42761.249305555553</v>
          </cell>
          <cell r="C36">
            <v>3701</v>
          </cell>
          <cell r="D36">
            <v>272</v>
          </cell>
        </row>
        <row r="37">
          <cell r="B37">
            <v>42762.249305555553</v>
          </cell>
          <cell r="C37">
            <v>1305</v>
          </cell>
          <cell r="D37">
            <v>0</v>
          </cell>
        </row>
        <row r="38">
          <cell r="B38">
            <v>42763.249305555553</v>
          </cell>
          <cell r="C38">
            <v>2794</v>
          </cell>
          <cell r="D38">
            <v>0</v>
          </cell>
        </row>
        <row r="39">
          <cell r="B39">
            <v>42764.249305555553</v>
          </cell>
          <cell r="C39">
            <v>5</v>
          </cell>
          <cell r="D39">
            <v>0</v>
          </cell>
        </row>
        <row r="40">
          <cell r="B40">
            <v>42765.249305555553</v>
          </cell>
          <cell r="C40">
            <v>3</v>
          </cell>
          <cell r="D40">
            <v>0</v>
          </cell>
        </row>
        <row r="41">
          <cell r="B41">
            <v>42766.249305555553</v>
          </cell>
          <cell r="C41">
            <v>1966</v>
          </cell>
          <cell r="D41">
            <v>280</v>
          </cell>
        </row>
        <row r="42">
          <cell r="B42">
            <v>42767.249305555553</v>
          </cell>
          <cell r="C42">
            <v>2605</v>
          </cell>
          <cell r="D42">
            <v>0</v>
          </cell>
        </row>
      </sheetData>
      <sheetData sheetId="7">
        <row r="5">
          <cell r="B5">
            <v>0</v>
          </cell>
          <cell r="J5">
            <v>0</v>
          </cell>
          <cell r="K5" t="str">
            <v>KNS.KS37CONV_TIME.PV</v>
          </cell>
        </row>
        <row r="6">
          <cell r="J6" t="str">
            <v>Timestamp</v>
          </cell>
          <cell r="K6" t="str">
            <v>KNS.KS37CONV_TIME.PV - Snapshot</v>
          </cell>
        </row>
        <row r="7">
          <cell r="J7">
            <v>42767</v>
          </cell>
          <cell r="K7">
            <v>693</v>
          </cell>
        </row>
      </sheetData>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lec Self Gen"/>
      <sheetName val="Nat Gas Self Gen"/>
      <sheetName val="Water"/>
      <sheetName val="FeAs Creation"/>
      <sheetName val="FeAs Data"/>
      <sheetName val="Matte Dryer-Flux Plant Uptime"/>
      <sheetName val="Acid Plant Uptime"/>
      <sheetName val="Sheet1"/>
      <sheetName val="B3"/>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0</v>
          </cell>
          <cell r="C5" t="str">
            <v>KNS.KS37CONV_TIME.PV</v>
          </cell>
          <cell r="G5">
            <v>0</v>
          </cell>
          <cell r="H5" t="str">
            <v>KNS.KS37CONV_TIME.PV</v>
          </cell>
        </row>
        <row r="6">
          <cell r="B6" t="str">
            <v>Timestamp</v>
          </cell>
          <cell r="C6" t="str">
            <v>KNS.KS37CONV_TIME.PV - Snapshot</v>
          </cell>
          <cell r="G6" t="str">
            <v>Timestamp</v>
          </cell>
          <cell r="H6" t="str">
            <v>KNS.KS37CONV_TIME.PV - Snapshot</v>
          </cell>
        </row>
        <row r="7">
          <cell r="B7">
            <v>43132.25</v>
          </cell>
          <cell r="C7">
            <v>0</v>
          </cell>
          <cell r="G7">
            <v>43132</v>
          </cell>
          <cell r="H7">
            <v>0</v>
          </cell>
        </row>
        <row r="8">
          <cell r="B8">
            <v>43133.25</v>
          </cell>
          <cell r="C8">
            <v>1107</v>
          </cell>
        </row>
        <row r="9">
          <cell r="B9">
            <v>43134.25</v>
          </cell>
          <cell r="C9">
            <v>1431</v>
          </cell>
          <cell r="G9">
            <v>0</v>
          </cell>
          <cell r="H9" t="str">
            <v>KNS.KS37CONV_TIME.PV</v>
          </cell>
          <cell r="J9">
            <v>0</v>
          </cell>
          <cell r="K9" t="str">
            <v>KNS.KS37CONV_TIME.PV</v>
          </cell>
        </row>
        <row r="10">
          <cell r="B10">
            <v>43135.25</v>
          </cell>
          <cell r="C10">
            <v>1440</v>
          </cell>
          <cell r="G10" t="str">
            <v>Timestamp</v>
          </cell>
          <cell r="H10" t="str">
            <v>KNS.KS37CONV_TIME.PV - Snapshot</v>
          </cell>
          <cell r="J10" t="str">
            <v>Timestamp</v>
          </cell>
          <cell r="K10" t="str">
            <v>KNS.KS37CONV_TIME.PV - Snapshot</v>
          </cell>
        </row>
        <row r="11">
          <cell r="B11">
            <v>43136.25</v>
          </cell>
          <cell r="C11">
            <v>1440</v>
          </cell>
          <cell r="G11">
            <v>43132.25</v>
          </cell>
          <cell r="H11">
            <v>0</v>
          </cell>
          <cell r="J11">
            <v>43160.25</v>
          </cell>
          <cell r="K11">
            <v>1065</v>
          </cell>
        </row>
        <row r="12">
          <cell r="B12">
            <v>43137.25</v>
          </cell>
          <cell r="C12">
            <v>1353</v>
          </cell>
        </row>
        <row r="13">
          <cell r="B13">
            <v>43138.25</v>
          </cell>
          <cell r="C13">
            <v>1227</v>
          </cell>
        </row>
        <row r="14">
          <cell r="B14">
            <v>43139.25</v>
          </cell>
          <cell r="C14">
            <v>1273</v>
          </cell>
        </row>
        <row r="15">
          <cell r="B15">
            <v>43140.25</v>
          </cell>
          <cell r="C15">
            <v>1440</v>
          </cell>
        </row>
        <row r="16">
          <cell r="B16">
            <v>43141.25</v>
          </cell>
          <cell r="C16">
            <v>1440</v>
          </cell>
        </row>
        <row r="17">
          <cell r="B17">
            <v>43142.25</v>
          </cell>
          <cell r="C17">
            <v>1440</v>
          </cell>
        </row>
        <row r="18">
          <cell r="B18">
            <v>43143.25</v>
          </cell>
          <cell r="C18">
            <v>1426</v>
          </cell>
        </row>
        <row r="19">
          <cell r="B19">
            <v>43144.25</v>
          </cell>
          <cell r="C19">
            <v>4</v>
          </cell>
        </row>
        <row r="20">
          <cell r="B20">
            <v>43145.25</v>
          </cell>
          <cell r="C20">
            <v>0</v>
          </cell>
        </row>
        <row r="21">
          <cell r="B21">
            <v>43146.25</v>
          </cell>
          <cell r="C21">
            <v>0</v>
          </cell>
        </row>
        <row r="22">
          <cell r="B22">
            <v>43147.25</v>
          </cell>
          <cell r="C22">
            <v>1137</v>
          </cell>
        </row>
        <row r="23">
          <cell r="B23">
            <v>43148.25</v>
          </cell>
          <cell r="C23">
            <v>1440</v>
          </cell>
        </row>
        <row r="24">
          <cell r="B24">
            <v>43149.25</v>
          </cell>
          <cell r="C24">
            <v>828</v>
          </cell>
        </row>
        <row r="25">
          <cell r="B25">
            <v>43150.25</v>
          </cell>
          <cell r="C25">
            <v>861</v>
          </cell>
        </row>
        <row r="26">
          <cell r="B26">
            <v>43151.25</v>
          </cell>
          <cell r="C26">
            <v>1264</v>
          </cell>
        </row>
        <row r="27">
          <cell r="B27">
            <v>43152.25</v>
          </cell>
          <cell r="C27">
            <v>1440</v>
          </cell>
        </row>
        <row r="28">
          <cell r="B28">
            <v>43153.25</v>
          </cell>
          <cell r="C28">
            <v>1440</v>
          </cell>
        </row>
        <row r="29">
          <cell r="B29">
            <v>43154.25</v>
          </cell>
          <cell r="C29">
            <v>1440</v>
          </cell>
        </row>
        <row r="30">
          <cell r="B30">
            <v>43155.25</v>
          </cell>
          <cell r="C30">
            <v>1392</v>
          </cell>
        </row>
        <row r="31">
          <cell r="B31">
            <v>43156.25</v>
          </cell>
          <cell r="C31">
            <v>1399</v>
          </cell>
        </row>
        <row r="32">
          <cell r="B32">
            <v>43157.25</v>
          </cell>
          <cell r="C32">
            <v>1440</v>
          </cell>
        </row>
        <row r="33">
          <cell r="B33">
            <v>43158.25</v>
          </cell>
          <cell r="C33">
            <v>1422</v>
          </cell>
        </row>
        <row r="34">
          <cell r="B34">
            <v>43159.25</v>
          </cell>
          <cell r="C34">
            <v>1372</v>
          </cell>
        </row>
        <row r="35">
          <cell r="B35">
            <v>43160.25</v>
          </cell>
          <cell r="C35">
            <v>1065</v>
          </cell>
        </row>
      </sheetData>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amp; Protocols"/>
      <sheetName val="Summary"/>
      <sheetName val="Prodn&amp;Revenue"/>
      <sheetName val="Capex"/>
      <sheetName val="Opex"/>
      <sheetName val="Taxes"/>
      <sheetName val="Valuation"/>
      <sheetName val="Log"/>
      <sheetName val="X FM_Description"/>
      <sheetName val="Cash Flow"/>
      <sheetName val="X Cathode Production"/>
      <sheetName val="Production &amp; Revenue"/>
      <sheetName val="Op Costs &amp; Capital"/>
      <sheetName val="Deprec &amp; Amort"/>
      <sheetName val="Technical data"/>
      <sheetName val="Tax Model"/>
      <sheetName val="FUT Calculations"/>
      <sheetName val="Financial Statements"/>
      <sheetName val="Balance Sheet"/>
      <sheetName val="CF&amp;Tables"/>
      <sheetName val="Sheet2"/>
      <sheetName val="Well Assumptions"/>
      <sheetName val="GL Account"/>
      <sheetName val="Data validation"/>
      <sheetName val="D4 Asset AppComp  Usage"/>
      <sheetName val="Severity Factor"/>
      <sheetName val="Likelihood Factor"/>
      <sheetName val="apps"/>
      <sheetName val="Validation Lists"/>
      <sheetName val="Validation"/>
      <sheetName val="Def estimate"/>
      <sheetName val="Intro"/>
      <sheetName val="Prob Control"/>
      <sheetName val="Prob Prod"/>
      <sheetName val="Prob WTI"/>
      <sheetName val="Prob Charts"/>
      <sheetName val="General Input"/>
      <sheetName val="Case Selector"/>
      <sheetName val="Prod &amp; Revenue"/>
      <sheetName val="Royalty &amp; Tax"/>
      <sheetName val="Book"/>
      <sheetName val="Prob Case"/>
      <sheetName val="Low Case"/>
      <sheetName val="Mid Case"/>
      <sheetName val="High Case"/>
      <sheetName val="Protocols"/>
      <sheetName val="Sheet1"/>
      <sheetName val="Options Matrix"/>
      <sheetName val="Validation &amp; Definitions"/>
      <sheetName val="C4 - Reporting Names"/>
      <sheetName val="Definiciones"/>
      <sheetName val="Proyección Migración"/>
      <sheetName val="Teams"/>
      <sheetName val="CJE Cats"/>
      <sheetName val="Val_Lists"/>
      <sheetName val="Listvalues"/>
      <sheetName val="Summary Chart v 10 May 11"/>
      <sheetName val="Lists"/>
      <sheetName val="VDATA"/>
      <sheetName val="Lookups"/>
      <sheetName val="Data"/>
      <sheetName val="R1"/>
      <sheetName val="List"/>
      <sheetName val="Drop down options"/>
      <sheetName val="Formulae"/>
      <sheetName val="Values"/>
      <sheetName val="CJE Categories"/>
      <sheetName val="Stocks"/>
      <sheetName val="1a. Assumptions"/>
      <sheetName val="Master data"/>
      <sheetName val="Metadata"/>
      <sheetName val="Parameters"/>
      <sheetName val="EBITDA HY17 &amp; HY16"/>
      <sheetName val="Look_ups"/>
      <sheetName val="Worksheet1"/>
      <sheetName val="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ing Cos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CE~ Cap Empl~ROS 1"/>
      <sheetName val="CONSUMER"/>
      <sheetName val="PL 01"/>
      <sheetName val="Highlights"/>
      <sheetName val="CLT May 00"/>
      <sheetName val="CLT June 00"/>
      <sheetName val="Exports"/>
      <sheetName val="Sales"/>
      <sheetName val="Carrying Cost"/>
      <sheetName val="A&amp;SP YTD June"/>
      <sheetName val="A&amp;SP BP00"/>
      <sheetName val="Final Sheet for Equalised A&amp;SP"/>
      <sheetName val="Mkt Res"/>
      <sheetName val="A&amp;SP June 1999"/>
      <sheetName val="A&amp;SP Equalisation"/>
      <sheetName val="Coldarin P&amp;L"/>
      <sheetName val=" PL 41A Wkg "/>
      <sheetName val="Other Exp (Inc) &amp; TSF &amp; Int"/>
      <sheetName val="PL 41A "/>
      <sheetName val="COGS "/>
      <sheetName val="BP GP WKG"/>
      <sheetName val="3 Col GP"/>
      <sheetName val="PL 009"/>
      <sheetName val="Qty Details"/>
      <sheetName val="Brand Contribution"/>
      <sheetName val="Depre"/>
      <sheetName val="BS Wkg"/>
      <sheetName val="Bs2"/>
      <sheetName val="BS -1 Exhibit"/>
      <sheetName val="Inv Capex"/>
      <sheetName val="BS 131"/>
      <sheetName val="ROCE"/>
      <sheetName val="BS -1 "/>
      <sheetName val="BS 61"/>
      <sheetName val="Prod I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sh Flow"/>
      <sheetName val="Manual Input Qld"/>
      <sheetName val="H"/>
      <sheetName val="XERASMaintMOE"/>
      <sheetName val="XERASOpMOE"/>
      <sheetName val="XERASCoalImport"/>
      <sheetName val="XERASDrillBlast"/>
      <sheetName val="XERASWasteImport"/>
      <sheetName val="XERASHours"/>
      <sheetName val="XERASECMInput"/>
      <sheetName val="XERASCapitalInput"/>
      <sheetName val="XERASAvailUtil"/>
      <sheetName val="#REF"/>
      <sheetName val="15120"/>
      <sheetName val="14020nenapril"/>
      <sheetName val="14020spd-APRIL"/>
      <sheetName val="14020trm"/>
      <sheetName val="17060"/>
      <sheetName val="22930,24300,24301,24302,35540"/>
      <sheetName val="30090"/>
      <sheetName val="30102"/>
      <sheetName val="32120"/>
      <sheetName val="32160"/>
      <sheetName val="INVENTORY WSHEET"/>
      <sheetName val="50428"/>
      <sheetName val="51690"/>
      <sheetName val="51820"/>
      <sheetName val="51861"/>
      <sheetName val="52537"/>
      <sheetName val="52540"/>
      <sheetName val="52546"/>
      <sheetName val="Uploadsheet"/>
      <sheetName val="JnlInfo"/>
      <sheetName val="DUMP movement"/>
      <sheetName val="DUMP opening bal"/>
      <sheetName val="Numbering Defintions"/>
      <sheetName val="MGMT FEE"/>
      <sheetName val="Date"/>
      <sheetName val="Graph Data"/>
      <sheetName val="CommodityCodes"/>
      <sheetName val="Validations"/>
      <sheetName val="Control"/>
      <sheetName val="Lists"/>
      <sheetName val="MARCH - FORECAST (DAY-8)"/>
      <sheetName val="Current Cost Centres"/>
      <sheetName val="COA"/>
      <sheetName val="Monthly Forecast"/>
      <sheetName val="Formulas"/>
      <sheetName val="Descripciones"/>
      <sheetName val=" Drop Down Menus and Notes"/>
      <sheetName val="Drop Down"/>
      <sheetName val="TOTAL_Departamentos"/>
      <sheetName val="Not for use"/>
      <sheetName val="Cash_Flow"/>
      <sheetName val="Manual_Input_Qld"/>
      <sheetName val="Graph_Data"/>
      <sheetName val="INVENTORY_WSHEET"/>
      <sheetName val="DUMP_movement"/>
      <sheetName val="DUMP_opening_bal"/>
      <sheetName val="Numbering_Defintions"/>
      <sheetName val="MGMT_FEE"/>
      <sheetName val="Monthly_Forecast"/>
      <sheetName val="MARCH_-_FORECAST_(DAY-8)"/>
      <sheetName val="Current_Cost_Centres"/>
      <sheetName val="Cover"/>
      <sheetName val="Financials"/>
      <sheetName val="Production Metrics"/>
      <sheetName val="Unit Cost"/>
      <sheetName val="Process Costs"/>
      <sheetName val="Productivity"/>
      <sheetName val="Logistics"/>
      <sheetName val="Functions"/>
      <sheetName val="Port - Group"/>
      <sheetName val="NAR"/>
      <sheetName val="MCK"/>
      <sheetName val="TAR"/>
      <sheetName val="ROC"/>
      <sheetName val="W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
      <sheetName val="int"/>
      <sheetName val="Port"/>
      <sheetName val="C"/>
      <sheetName val="CA"/>
      <sheetName val="D"/>
      <sheetName val="DA"/>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Declarations"/>
      <sheetName val="ReadIn"/>
      <sheetName val="AE"/>
      <sheetName val="AF"/>
      <sheetName val="AG"/>
      <sheetName val="InvConsol"/>
      <sheetName val="Validations"/>
      <sheetName val="ToAE"/>
      <sheetName val="modSheetList"/>
      <sheetName val="dlgSheetList"/>
      <sheetName val="ConshtCode"/>
      <sheetName val="Macros"/>
      <sheetName val="Eliminations"/>
      <sheetName val="ExtendFormulaRange"/>
      <sheetName val="FromAE"/>
      <sheetName val="DraftIndicatorMod"/>
      <sheetName val="A"/>
      <sheetName val="Input"/>
      <sheetName val="Sheet1"/>
      <sheetName val="Cash Flow"/>
      <sheetName val="Existing Light Vehicles"/>
      <sheetName val="Bands"/>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r"/>
      <sheetName val="MERGER10"/>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Output Master"/>
      <sheetName val="PMO"/>
      <sheetName val="PMO (IGTE)"/>
      <sheetName val="Output (Keane)"/>
      <sheetName val="Output Cognizant"/>
      <sheetName val="Output (Cap Gemini)"/>
      <sheetName val="Output (Infosys)"/>
      <sheetName val="Output (EMC)"/>
      <sheetName val="__FDSCACHE__"/>
      <sheetName val="Output (EMC) (2)"/>
      <sheetName val="Revenue Mix"/>
      <sheetName val="0000000"/>
      <sheetName val="100000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s>
    <sheetDataSet>
      <sheetData sheetId="0"/>
      <sheetData sheetId="1"/>
      <sheetData sheetId="2"/>
      <sheetData sheetId="3"/>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V5" t="str">
            <v>Market Capitalization as a Multiple of:</v>
          </cell>
        </row>
        <row r="6">
          <cell r="J6" t="str">
            <v>Adj.</v>
          </cell>
          <cell r="L6" t="str">
            <v>LTM</v>
          </cell>
          <cell r="R6" t="str">
            <v>LTM</v>
          </cell>
        </row>
        <row r="7">
          <cell r="D7" t="str">
            <v>Price</v>
          </cell>
          <cell r="F7" t="str">
            <v>Market</v>
          </cell>
          <cell r="H7" t="str">
            <v>Market</v>
          </cell>
          <cell r="J7" t="str">
            <v>Market</v>
          </cell>
          <cell r="L7" t="str">
            <v>Net to</v>
          </cell>
          <cell r="N7" t="str">
            <v>1999E</v>
          </cell>
          <cell r="P7" t="str">
            <v>2000E</v>
          </cell>
          <cell r="R7" t="str">
            <v>Cash</v>
          </cell>
          <cell r="T7" t="str">
            <v>LFQ</v>
          </cell>
          <cell r="V7" t="str">
            <v>LTM</v>
          </cell>
          <cell r="X7" t="str">
            <v>LTM</v>
          </cell>
          <cell r="Z7" t="str">
            <v>LTM</v>
          </cell>
        </row>
        <row r="8">
          <cell r="A8" t="str">
            <v>Company</v>
          </cell>
          <cell r="D8" t="str">
            <v>Sep-13-99</v>
          </cell>
          <cell r="F8" t="str">
            <v>Value</v>
          </cell>
          <cell r="H8" t="str">
            <v>Cap. (a)</v>
          </cell>
          <cell r="J8" t="str">
            <v>Cap. (b)</v>
          </cell>
          <cell r="L8" t="str">
            <v>Common</v>
          </cell>
          <cell r="N8" t="str">
            <v>EPS. (c)</v>
          </cell>
          <cell r="P8" t="str">
            <v>EPS (c)</v>
          </cell>
          <cell r="R8" t="str">
            <v>Flow (d)</v>
          </cell>
          <cell r="T8" t="str">
            <v>Equity</v>
          </cell>
          <cell r="V8" t="str">
            <v>Sales</v>
          </cell>
          <cell r="X8" t="str">
            <v>EBITDA</v>
          </cell>
          <cell r="Z8" t="str">
            <v>EBIT</v>
          </cell>
        </row>
        <row r="11">
          <cell r="A11" t="str">
            <v>Company Name</v>
          </cell>
          <cell r="D11" t="e">
            <v>#NAME?</v>
          </cell>
          <cell r="F11">
            <v>1210.4707062500001</v>
          </cell>
          <cell r="H11">
            <v>1210.4707062500001</v>
          </cell>
          <cell r="J11" t="e">
            <v>#REF!</v>
          </cell>
          <cell r="L11" t="e">
            <v>#REF!</v>
          </cell>
          <cell r="N11" t="e">
            <v>#REF!</v>
          </cell>
          <cell r="P11" t="e">
            <v>#REF!</v>
          </cell>
          <cell r="R11" t="e">
            <v>#REF!</v>
          </cell>
          <cell r="T11" t="e">
            <v>#REF!</v>
          </cell>
          <cell r="V11" t="e">
            <v>#REF!</v>
          </cell>
          <cell r="X11" t="e">
            <v>#REF!</v>
          </cell>
          <cell r="Z11" t="e">
            <v>#REF!</v>
          </cell>
        </row>
        <row r="12">
          <cell r="A12" t="e">
            <v>#REF!</v>
          </cell>
          <cell r="D12" t="e">
            <v>#REF!</v>
          </cell>
          <cell r="F12" t="e">
            <v>#REF!</v>
          </cell>
          <cell r="H12" t="e">
            <v>#REF!</v>
          </cell>
          <cell r="J12" t="e">
            <v>#REF!</v>
          </cell>
          <cell r="L12" t="e">
            <v>#REF!</v>
          </cell>
          <cell r="N12" t="e">
            <v>#REF!</v>
          </cell>
          <cell r="P12" t="e">
            <v>#REF!</v>
          </cell>
          <cell r="Q12" t="str">
            <v>*</v>
          </cell>
          <cell r="R12" t="e">
            <v>#REF!</v>
          </cell>
          <cell r="T12" t="e">
            <v>#REF!</v>
          </cell>
          <cell r="V12" t="e">
            <v>#REF!</v>
          </cell>
          <cell r="X12" t="e">
            <v>#REF!</v>
          </cell>
          <cell r="Y12" t="str">
            <v>*</v>
          </cell>
          <cell r="Z12" t="e">
            <v>#REF!</v>
          </cell>
        </row>
        <row r="13">
          <cell r="A13" t="e">
            <v>#REF!</v>
          </cell>
          <cell r="D13" t="e">
            <v>#REF!</v>
          </cell>
          <cell r="F13" t="e">
            <v>#REF!</v>
          </cell>
          <cell r="H13" t="e">
            <v>#REF!</v>
          </cell>
          <cell r="J13" t="e">
            <v>#REF!</v>
          </cell>
          <cell r="L13" t="e">
            <v>#REF!</v>
          </cell>
          <cell r="N13" t="e">
            <v>#REF!</v>
          </cell>
          <cell r="P13" t="e">
            <v>#REF!</v>
          </cell>
          <cell r="R13" t="e">
            <v>#REF!</v>
          </cell>
          <cell r="T13" t="e">
            <v>#REF!</v>
          </cell>
          <cell r="V13" t="e">
            <v>#REF!</v>
          </cell>
          <cell r="X13" t="e">
            <v>#REF!</v>
          </cell>
          <cell r="Z13" t="e">
            <v>#REF!</v>
          </cell>
          <cell r="AA13" t="str">
            <v>*</v>
          </cell>
        </row>
        <row r="14">
          <cell r="A14" t="e">
            <v>#REF!</v>
          </cell>
          <cell r="D14" t="e">
            <v>#REF!</v>
          </cell>
          <cell r="F14" t="e">
            <v>#REF!</v>
          </cell>
          <cell r="H14" t="e">
            <v>#REF!</v>
          </cell>
          <cell r="J14" t="e">
            <v>#REF!</v>
          </cell>
          <cell r="L14" t="e">
            <v>#REF!</v>
          </cell>
          <cell r="N14" t="e">
            <v>#REF!</v>
          </cell>
          <cell r="P14" t="e">
            <v>#REF!</v>
          </cell>
          <cell r="R14" t="e">
            <v>#REF!</v>
          </cell>
          <cell r="T14" t="e">
            <v>#REF!</v>
          </cell>
          <cell r="V14" t="e">
            <v>#REF!</v>
          </cell>
          <cell r="X14" t="e">
            <v>#REF!</v>
          </cell>
          <cell r="Z14" t="e">
            <v>#REF!</v>
          </cell>
        </row>
        <row r="15">
          <cell r="A15" t="e">
            <v>#REF!</v>
          </cell>
          <cell r="D15" t="e">
            <v>#REF!</v>
          </cell>
          <cell r="F15" t="e">
            <v>#REF!</v>
          </cell>
          <cell r="H15" t="e">
            <v>#REF!</v>
          </cell>
          <cell r="J15" t="e">
            <v>#REF!</v>
          </cell>
          <cell r="L15" t="e">
            <v>#REF!</v>
          </cell>
          <cell r="N15" t="e">
            <v>#REF!</v>
          </cell>
          <cell r="P15" t="e">
            <v>#REF!</v>
          </cell>
          <cell r="R15" t="e">
            <v>#REF!</v>
          </cell>
          <cell r="T15" t="e">
            <v>#REF!</v>
          </cell>
          <cell r="V15" t="e">
            <v>#REF!</v>
          </cell>
          <cell r="X15" t="e">
            <v>#REF!</v>
          </cell>
          <cell r="Z15" t="e">
            <v>#REF!</v>
          </cell>
        </row>
        <row r="16">
          <cell r="A16" t="e">
            <v>#REF!</v>
          </cell>
          <cell r="D16" t="e">
            <v>#REF!</v>
          </cell>
          <cell r="F16" t="e">
            <v>#REF!</v>
          </cell>
          <cell r="H16" t="e">
            <v>#REF!</v>
          </cell>
          <cell r="J16" t="e">
            <v>#REF!</v>
          </cell>
          <cell r="L16" t="e">
            <v>#REF!</v>
          </cell>
          <cell r="N16" t="e">
            <v>#REF!</v>
          </cell>
          <cell r="P16" t="e">
            <v>#REF!</v>
          </cell>
          <cell r="R16" t="e">
            <v>#REF!</v>
          </cell>
          <cell r="T16" t="e">
            <v>#REF!</v>
          </cell>
          <cell r="V16" t="e">
            <v>#REF!</v>
          </cell>
          <cell r="X16" t="e">
            <v>#REF!</v>
          </cell>
          <cell r="Z16" t="e">
            <v>#REF!</v>
          </cell>
        </row>
        <row r="17">
          <cell r="A17" t="e">
            <v>#REF!</v>
          </cell>
          <cell r="D17" t="e">
            <v>#REF!</v>
          </cell>
          <cell r="F17" t="e">
            <v>#REF!</v>
          </cell>
          <cell r="H17" t="e">
            <v>#REF!</v>
          </cell>
          <cell r="J17" t="e">
            <v>#REF!</v>
          </cell>
          <cell r="L17" t="e">
            <v>#REF!</v>
          </cell>
          <cell r="N17" t="e">
            <v>#REF!</v>
          </cell>
          <cell r="P17" t="e">
            <v>#REF!</v>
          </cell>
          <cell r="R17" t="e">
            <v>#REF!</v>
          </cell>
          <cell r="S17" t="str">
            <v>*</v>
          </cell>
          <cell r="T17" t="e">
            <v>#REF!</v>
          </cell>
          <cell r="V17" t="e">
            <v>#REF!</v>
          </cell>
          <cell r="X17" t="e">
            <v>#REF!</v>
          </cell>
          <cell r="Z17" t="e">
            <v>#REF!</v>
          </cell>
        </row>
        <row r="18">
          <cell r="A18" t="e">
            <v>#REF!</v>
          </cell>
          <cell r="D18" t="e">
            <v>#REF!</v>
          </cell>
          <cell r="F18" t="e">
            <v>#REF!</v>
          </cell>
          <cell r="H18" t="e">
            <v>#REF!</v>
          </cell>
          <cell r="J18" t="e">
            <v>#REF!</v>
          </cell>
          <cell r="L18" t="e">
            <v>#REF!</v>
          </cell>
          <cell r="N18" t="e">
            <v>#REF!</v>
          </cell>
          <cell r="P18" t="e">
            <v>#REF!</v>
          </cell>
          <cell r="R18" t="e">
            <v>#REF!</v>
          </cell>
          <cell r="T18" t="e">
            <v>#REF!</v>
          </cell>
          <cell r="V18" t="e">
            <v>#REF!</v>
          </cell>
          <cell r="X18" t="e">
            <v>#REF!</v>
          </cell>
          <cell r="Z18" t="e">
            <v>#REF!</v>
          </cell>
          <cell r="AA18" t="str">
            <v>*</v>
          </cell>
        </row>
        <row r="19">
          <cell r="A19" t="e">
            <v>#REF!</v>
          </cell>
          <cell r="D19" t="e">
            <v>#REF!</v>
          </cell>
          <cell r="F19" t="e">
            <v>#REF!</v>
          </cell>
          <cell r="H19" t="e">
            <v>#REF!</v>
          </cell>
          <cell r="J19" t="e">
            <v>#REF!</v>
          </cell>
          <cell r="L19" t="e">
            <v>#REF!</v>
          </cell>
          <cell r="M19" t="str">
            <v>*</v>
          </cell>
          <cell r="N19" t="e">
            <v>#REF!</v>
          </cell>
          <cell r="P19" t="e">
            <v>#REF!</v>
          </cell>
          <cell r="R19" t="e">
            <v>#REF!</v>
          </cell>
          <cell r="S19" t="str">
            <v>*</v>
          </cell>
          <cell r="T19" t="e">
            <v>#REF!</v>
          </cell>
          <cell r="V19" t="e">
            <v>#REF!</v>
          </cell>
          <cell r="W19" t="str">
            <v>*</v>
          </cell>
          <cell r="X19" t="e">
            <v>#REF!</v>
          </cell>
          <cell r="Z19" t="e">
            <v>#REF!</v>
          </cell>
          <cell r="AA19" t="str">
            <v>*</v>
          </cell>
        </row>
        <row r="20">
          <cell r="A20" t="e">
            <v>#REF!</v>
          </cell>
          <cell r="D20" t="e">
            <v>#REF!</v>
          </cell>
          <cell r="F20" t="e">
            <v>#REF!</v>
          </cell>
          <cell r="H20" t="e">
            <v>#REF!</v>
          </cell>
          <cell r="J20" t="e">
            <v>#REF!</v>
          </cell>
          <cell r="L20" t="e">
            <v>#REF!</v>
          </cell>
          <cell r="N20" t="e">
            <v>#REF!</v>
          </cell>
          <cell r="P20" t="e">
            <v>#REF!</v>
          </cell>
          <cell r="R20" t="e">
            <v>#REF!</v>
          </cell>
          <cell r="T20" t="e">
            <v>#REF!</v>
          </cell>
          <cell r="V20" t="e">
            <v>#REF!</v>
          </cell>
          <cell r="X20" t="e">
            <v>#REF!</v>
          </cell>
          <cell r="Z20" t="e">
            <v>#REF!</v>
          </cell>
        </row>
        <row r="21">
          <cell r="A21" t="e">
            <v>#REF!</v>
          </cell>
          <cell r="D21" t="e">
            <v>#REF!</v>
          </cell>
          <cell r="F21" t="e">
            <v>#REF!</v>
          </cell>
          <cell r="H21" t="e">
            <v>#REF!</v>
          </cell>
          <cell r="J21" t="e">
            <v>#REF!</v>
          </cell>
          <cell r="L21" t="e">
            <v>#REF!</v>
          </cell>
          <cell r="N21" t="e">
            <v>#REF!</v>
          </cell>
          <cell r="P21" t="e">
            <v>#REF!</v>
          </cell>
          <cell r="R21" t="e">
            <v>#REF!</v>
          </cell>
          <cell r="T21" t="e">
            <v>#REF!</v>
          </cell>
          <cell r="V21" t="e">
            <v>#REF!</v>
          </cell>
          <cell r="X21" t="e">
            <v>#REF!</v>
          </cell>
          <cell r="Z21" t="e">
            <v>#REF!</v>
          </cell>
        </row>
        <row r="22">
          <cell r="A22" t="e">
            <v>#REF!</v>
          </cell>
          <cell r="D22" t="e">
            <v>#REF!</v>
          </cell>
          <cell r="F22" t="e">
            <v>#REF!</v>
          </cell>
          <cell r="H22" t="e">
            <v>#REF!</v>
          </cell>
          <cell r="J22" t="e">
            <v>#REF!</v>
          </cell>
          <cell r="L22" t="e">
            <v>#REF!</v>
          </cell>
          <cell r="N22" t="e">
            <v>#REF!</v>
          </cell>
          <cell r="P22" t="e">
            <v>#REF!</v>
          </cell>
          <cell r="R22" t="e">
            <v>#REF!</v>
          </cell>
          <cell r="T22" t="e">
            <v>#REF!</v>
          </cell>
          <cell r="V22" t="e">
            <v>#REF!</v>
          </cell>
          <cell r="X22" t="e">
            <v>#REF!</v>
          </cell>
          <cell r="Z22" t="e">
            <v>#REF!</v>
          </cell>
        </row>
        <row r="23">
          <cell r="A23" t="e">
            <v>#REF!</v>
          </cell>
          <cell r="D23" t="e">
            <v>#REF!</v>
          </cell>
          <cell r="F23" t="e">
            <v>#REF!</v>
          </cell>
          <cell r="H23" t="e">
            <v>#REF!</v>
          </cell>
          <cell r="J23" t="e">
            <v>#REF!</v>
          </cell>
          <cell r="L23" t="e">
            <v>#REF!</v>
          </cell>
          <cell r="N23" t="e">
            <v>#REF!</v>
          </cell>
          <cell r="P23" t="e">
            <v>#REF!</v>
          </cell>
          <cell r="R23" t="e">
            <v>#REF!</v>
          </cell>
          <cell r="T23" t="e">
            <v>#REF!</v>
          </cell>
          <cell r="V23" t="e">
            <v>#REF!</v>
          </cell>
          <cell r="X23" t="e">
            <v>#REF!</v>
          </cell>
          <cell r="Z23" t="e">
            <v>#REF!</v>
          </cell>
        </row>
        <row r="27">
          <cell r="H27" t="str">
            <v xml:space="preserve">     Minimum (e)</v>
          </cell>
          <cell r="L27" t="e">
            <v>#REF!</v>
          </cell>
          <cell r="N27" t="e">
            <v>#REF!</v>
          </cell>
          <cell r="P27" t="e">
            <v>#REF!</v>
          </cell>
          <cell r="R27" t="e">
            <v>#REF!</v>
          </cell>
          <cell r="T27" t="e">
            <v>#REF!</v>
          </cell>
          <cell r="V27" t="e">
            <v>#REF!</v>
          </cell>
          <cell r="X27" t="e">
            <v>#REF!</v>
          </cell>
          <cell r="Z27" t="e">
            <v>#REF!</v>
          </cell>
        </row>
        <row r="28">
          <cell r="H28" t="str">
            <v xml:space="preserve">     Mean (e)</v>
          </cell>
          <cell r="L28" t="e">
            <v>#REF!</v>
          </cell>
          <cell r="N28" t="e">
            <v>#REF!</v>
          </cell>
          <cell r="P28" t="e">
            <v>#REF!</v>
          </cell>
          <cell r="R28" t="e">
            <v>#REF!</v>
          </cell>
          <cell r="T28" t="e">
            <v>#REF!</v>
          </cell>
          <cell r="V28" t="e">
            <v>#REF!</v>
          </cell>
          <cell r="X28" t="e">
            <v>#REF!</v>
          </cell>
          <cell r="Z28" t="e">
            <v>#REF!</v>
          </cell>
        </row>
        <row r="29">
          <cell r="H29" t="str">
            <v xml:space="preserve">     Median (e)</v>
          </cell>
          <cell r="L29" t="e">
            <v>#REF!</v>
          </cell>
          <cell r="N29" t="e">
            <v>#REF!</v>
          </cell>
          <cell r="P29" t="e">
            <v>#REF!</v>
          </cell>
          <cell r="R29" t="e">
            <v>#REF!</v>
          </cell>
          <cell r="T29" t="e">
            <v>#REF!</v>
          </cell>
          <cell r="V29" t="e">
            <v>#REF!</v>
          </cell>
          <cell r="X29" t="e">
            <v>#REF!</v>
          </cell>
          <cell r="Z29" t="e">
            <v>#REF!</v>
          </cell>
        </row>
        <row r="30">
          <cell r="H30" t="str">
            <v xml:space="preserve">     Maximum (e)</v>
          </cell>
          <cell r="L30" t="e">
            <v>#REF!</v>
          </cell>
          <cell r="N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J107" t="str">
            <v>LTM</v>
          </cell>
          <cell r="L107" t="str">
            <v>LTM</v>
          </cell>
          <cell r="N107" t="str">
            <v>(EBITDA -</v>
          </cell>
          <cell r="P107" t="str">
            <v>Total</v>
          </cell>
          <cell r="R107" t="str">
            <v>Net Debt</v>
          </cell>
          <cell r="T107" t="str">
            <v>Net Debt/</v>
          </cell>
          <cell r="V107" t="str">
            <v>Total</v>
          </cell>
          <cell r="X107" t="str">
            <v>FFO/</v>
          </cell>
          <cell r="Z107" t="str">
            <v>Free Oper.</v>
          </cell>
        </row>
        <row r="108">
          <cell r="G108" t="str">
            <v>Senior Debt</v>
          </cell>
          <cell r="J108" t="str">
            <v>EBITDA/</v>
          </cell>
          <cell r="L108" t="str">
            <v>EBITDA/</v>
          </cell>
          <cell r="N108" t="str">
            <v>CAPEX)/</v>
          </cell>
          <cell r="P108" t="str">
            <v>Debt/</v>
          </cell>
          <cell r="R108" t="str">
            <v>Pen + OPEB/</v>
          </cell>
          <cell r="T108" t="str">
            <v>Net</v>
          </cell>
          <cell r="V108" t="str">
            <v>Debt/</v>
          </cell>
          <cell r="X108" t="str">
            <v>Total</v>
          </cell>
          <cell r="Z108" t="str">
            <v>Cash Flow/</v>
          </cell>
        </row>
        <row r="109">
          <cell r="A109" t="str">
            <v>Company</v>
          </cell>
          <cell r="F109" t="str">
            <v>Moody's</v>
          </cell>
          <cell r="H109" t="str">
            <v>S&amp;P</v>
          </cell>
          <cell r="J109" t="str">
            <v>Gross In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F112" t="str">
            <v>Ba1</v>
          </cell>
          <cell r="H112" t="str">
            <v>BB-</v>
          </cell>
          <cell r="J112" t="e">
            <v>#REF!</v>
          </cell>
          <cell r="L112" t="e">
            <v>#REF!</v>
          </cell>
          <cell r="N112" t="e">
            <v>#REF!</v>
          </cell>
          <cell r="P112" t="e">
            <v>#REF!</v>
          </cell>
          <cell r="R112" t="e">
            <v>#REF!</v>
          </cell>
          <cell r="T112" t="e">
            <v>#REF!</v>
          </cell>
          <cell r="V112" t="e">
            <v>#REF!</v>
          </cell>
          <cell r="X112" t="e">
            <v>#REF!</v>
          </cell>
          <cell r="Z112" t="e">
            <v>#REF!</v>
          </cell>
        </row>
        <row r="113">
          <cell r="A113" t="e">
            <v>#REF!</v>
          </cell>
          <cell r="F113" t="str">
            <v>B1</v>
          </cell>
          <cell r="H113" t="str">
            <v>B</v>
          </cell>
          <cell r="J113" t="e">
            <v>#REF!</v>
          </cell>
          <cell r="L113" t="e">
            <v>#REF!</v>
          </cell>
          <cell r="N113" t="e">
            <v>#REF!</v>
          </cell>
          <cell r="P113" t="e">
            <v>#REF!</v>
          </cell>
          <cell r="R113" t="e">
            <v>#REF!</v>
          </cell>
          <cell r="T113" t="e">
            <v>#REF!</v>
          </cell>
          <cell r="V113" t="e">
            <v>#REF!</v>
          </cell>
          <cell r="X113" t="e">
            <v>#REF!</v>
          </cell>
          <cell r="Z113" t="e">
            <v>#REF!</v>
          </cell>
        </row>
        <row r="114">
          <cell r="A114" t="e">
            <v>#REF!</v>
          </cell>
          <cell r="F114" t="str">
            <v>Ba2</v>
          </cell>
          <cell r="H114" t="str">
            <v>BB-</v>
          </cell>
          <cell r="J114" t="e">
            <v>#REF!</v>
          </cell>
          <cell r="L114" t="e">
            <v>#REF!</v>
          </cell>
          <cell r="N114" t="e">
            <v>#REF!</v>
          </cell>
          <cell r="P114" t="e">
            <v>#REF!</v>
          </cell>
          <cell r="R114" t="e">
            <v>#REF!</v>
          </cell>
          <cell r="T114" t="e">
            <v>#REF!</v>
          </cell>
          <cell r="V114" t="e">
            <v>#REF!</v>
          </cell>
          <cell r="X114" t="e">
            <v>#REF!</v>
          </cell>
          <cell r="Z114" t="e">
            <v>#REF!</v>
          </cell>
        </row>
        <row r="115">
          <cell r="A115" t="e">
            <v>#REF!</v>
          </cell>
          <cell r="F115" t="str">
            <v>-</v>
          </cell>
          <cell r="H115" t="str">
            <v>-</v>
          </cell>
          <cell r="J115" t="e">
            <v>#REF!</v>
          </cell>
          <cell r="L115" t="e">
            <v>#REF!</v>
          </cell>
          <cell r="N115" t="e">
            <v>#REF!</v>
          </cell>
          <cell r="P115" t="e">
            <v>#REF!</v>
          </cell>
          <cell r="R115" t="e">
            <v>#REF!</v>
          </cell>
          <cell r="T115" t="e">
            <v>#REF!</v>
          </cell>
          <cell r="V115" t="e">
            <v>#REF!</v>
          </cell>
          <cell r="X115" t="e">
            <v>#REF!</v>
          </cell>
          <cell r="Z115" t="e">
            <v>#REF!</v>
          </cell>
        </row>
        <row r="116">
          <cell r="A116" t="e">
            <v>#REF!</v>
          </cell>
          <cell r="F116" t="str">
            <v>Ba1</v>
          </cell>
          <cell r="H116" t="str">
            <v>BB-</v>
          </cell>
          <cell r="J116" t="e">
            <v>#REF!</v>
          </cell>
          <cell r="L116" t="e">
            <v>#REF!</v>
          </cell>
          <cell r="N116" t="e">
            <v>#REF!</v>
          </cell>
          <cell r="P116" t="e">
            <v>#REF!</v>
          </cell>
          <cell r="R116" t="e">
            <v>#REF!</v>
          </cell>
          <cell r="T116" t="e">
            <v>#REF!</v>
          </cell>
          <cell r="V116" t="e">
            <v>#REF!</v>
          </cell>
          <cell r="X116" t="e">
            <v>#REF!</v>
          </cell>
          <cell r="Z116" t="e">
            <v>#REF!</v>
          </cell>
        </row>
        <row r="117">
          <cell r="A117" t="e">
            <v>#REF!</v>
          </cell>
          <cell r="F117" t="str">
            <v>Ba3</v>
          </cell>
          <cell r="H117" t="str">
            <v>B+</v>
          </cell>
          <cell r="J117" t="e">
            <v>#REF!</v>
          </cell>
          <cell r="L117" t="e">
            <v>#REF!</v>
          </cell>
          <cell r="N117" t="e">
            <v>#REF!</v>
          </cell>
          <cell r="P117" t="e">
            <v>#REF!</v>
          </cell>
          <cell r="R117" t="e">
            <v>#REF!</v>
          </cell>
          <cell r="T117" t="e">
            <v>#REF!</v>
          </cell>
          <cell r="V117" t="e">
            <v>#REF!</v>
          </cell>
          <cell r="X117" t="e">
            <v>#REF!</v>
          </cell>
          <cell r="Z117" t="e">
            <v>#REF!</v>
          </cell>
        </row>
        <row r="118">
          <cell r="A118" t="e">
            <v>#REF!</v>
          </cell>
          <cell r="F118" t="str">
            <v>A1</v>
          </cell>
          <cell r="H118" t="str">
            <v>AA-</v>
          </cell>
          <cell r="J118" t="e">
            <v>#REF!</v>
          </cell>
          <cell r="L118" t="e">
            <v>#REF!</v>
          </cell>
          <cell r="N118" t="e">
            <v>#REF!</v>
          </cell>
          <cell r="P118" t="e">
            <v>#REF!</v>
          </cell>
          <cell r="R118" t="e">
            <v>#REF!</v>
          </cell>
          <cell r="T118" t="e">
            <v>#REF!</v>
          </cell>
          <cell r="V118" t="e">
            <v>#REF!</v>
          </cell>
          <cell r="X118" t="e">
            <v>#REF!</v>
          </cell>
          <cell r="Z118" t="e">
            <v>#REF!</v>
          </cell>
        </row>
        <row r="119">
          <cell r="A119" t="e">
            <v>#REF!</v>
          </cell>
          <cell r="F119" t="str">
            <v>-</v>
          </cell>
          <cell r="H119" t="str">
            <v>-</v>
          </cell>
          <cell r="J119" t="e">
            <v>#REF!</v>
          </cell>
          <cell r="L119" t="e">
            <v>#REF!</v>
          </cell>
          <cell r="N119" t="e">
            <v>#REF!</v>
          </cell>
          <cell r="P119" t="e">
            <v>#REF!</v>
          </cell>
          <cell r="R119" t="e">
            <v>#REF!</v>
          </cell>
          <cell r="T119" t="e">
            <v>#REF!</v>
          </cell>
          <cell r="V119" t="e">
            <v>#REF!</v>
          </cell>
          <cell r="X119" t="e">
            <v>#REF!</v>
          </cell>
          <cell r="Z119" t="e">
            <v>#REF!</v>
          </cell>
        </row>
        <row r="120">
          <cell r="A120" t="e">
            <v>#REF!</v>
          </cell>
          <cell r="F120" t="str">
            <v>-</v>
          </cell>
          <cell r="H120" t="str">
            <v>-</v>
          </cell>
          <cell r="J120" t="e">
            <v>#REF!</v>
          </cell>
          <cell r="L120" t="e">
            <v>#REF!</v>
          </cell>
          <cell r="N120" t="e">
            <v>#REF!</v>
          </cell>
          <cell r="P120" t="e">
            <v>#REF!</v>
          </cell>
          <cell r="R120" t="e">
            <v>#REF!</v>
          </cell>
          <cell r="T120" t="e">
            <v>#REF!</v>
          </cell>
          <cell r="V120" t="e">
            <v>#REF!</v>
          </cell>
          <cell r="X120" t="e">
            <v>#REF!</v>
          </cell>
          <cell r="Z120" t="e">
            <v>#REF!</v>
          </cell>
        </row>
        <row r="121">
          <cell r="A121" t="e">
            <v>#REF!</v>
          </cell>
          <cell r="F121" t="str">
            <v>-</v>
          </cell>
          <cell r="H121" t="str">
            <v>-</v>
          </cell>
          <cell r="J121" t="e">
            <v>#REF!</v>
          </cell>
          <cell r="L121" t="e">
            <v>#REF!</v>
          </cell>
          <cell r="N121" t="e">
            <v>#REF!</v>
          </cell>
          <cell r="P121" t="e">
            <v>#REF!</v>
          </cell>
          <cell r="R121" t="e">
            <v>#REF!</v>
          </cell>
          <cell r="T121" t="e">
            <v>#REF!</v>
          </cell>
          <cell r="V121" t="e">
            <v>#REF!</v>
          </cell>
          <cell r="X121" t="e">
            <v>#REF!</v>
          </cell>
          <cell r="Z121" t="e">
            <v>#REF!</v>
          </cell>
        </row>
        <row r="122">
          <cell r="A122" t="e">
            <v>#REF!</v>
          </cell>
          <cell r="F122" t="str">
            <v>Baa2</v>
          </cell>
          <cell r="H122" t="str">
            <v>BBB-</v>
          </cell>
          <cell r="J122" t="e">
            <v>#REF!</v>
          </cell>
          <cell r="L122" t="e">
            <v>#REF!</v>
          </cell>
          <cell r="N122" t="e">
            <v>#REF!</v>
          </cell>
          <cell r="P122" t="e">
            <v>#REF!</v>
          </cell>
          <cell r="R122" t="e">
            <v>#REF!</v>
          </cell>
          <cell r="T122" t="e">
            <v>#REF!</v>
          </cell>
          <cell r="V122" t="e">
            <v>#REF!</v>
          </cell>
          <cell r="X122" t="e">
            <v>#REF!</v>
          </cell>
          <cell r="Z122" t="e">
            <v>#REF!</v>
          </cell>
        </row>
        <row r="123">
          <cell r="A123" t="e">
            <v>#REF!</v>
          </cell>
          <cell r="F123" t="str">
            <v>B2</v>
          </cell>
          <cell r="H123" t="str">
            <v>B</v>
          </cell>
          <cell r="J123" t="e">
            <v>#REF!</v>
          </cell>
          <cell r="L123" t="e">
            <v>#REF!</v>
          </cell>
          <cell r="N123" t="e">
            <v>#REF!</v>
          </cell>
          <cell r="P123" t="e">
            <v>#REF!</v>
          </cell>
          <cell r="R123" t="e">
            <v>#REF!</v>
          </cell>
          <cell r="T123" t="e">
            <v>#REF!</v>
          </cell>
          <cell r="V123" t="e">
            <v>#REF!</v>
          </cell>
          <cell r="X123" t="e">
            <v>#REF!</v>
          </cell>
          <cell r="Z123" t="e">
            <v>#REF!</v>
          </cell>
        </row>
        <row r="124">
          <cell r="A124" t="e">
            <v>#REF!</v>
          </cell>
          <cell r="F124" t="str">
            <v>B3</v>
          </cell>
          <cell r="H124" t="str">
            <v>B</v>
          </cell>
          <cell r="J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R155" t="str">
            <v>LTM</v>
          </cell>
          <cell r="T155" t="str">
            <v>LFQ</v>
          </cell>
        </row>
        <row r="156">
          <cell r="F156" t="str">
            <v>Net to</v>
          </cell>
          <cell r="H156" t="str">
            <v>1999E</v>
          </cell>
          <cell r="J156" t="str">
            <v>2000E</v>
          </cell>
          <cell r="L156" t="str">
            <v>LTM</v>
          </cell>
          <cell r="N156" t="str">
            <v>LTM</v>
          </cell>
          <cell r="P156" t="str">
            <v>LTM</v>
          </cell>
          <cell r="R156" t="str">
            <v>Cash</v>
          </cell>
          <cell r="T156" t="str">
            <v>Common</v>
          </cell>
          <cell r="X156" t="str">
            <v>LTM</v>
          </cell>
        </row>
        <row r="157">
          <cell r="A157" t="str">
            <v>Company</v>
          </cell>
          <cell r="D157" t="str">
            <v>Shares</v>
          </cell>
          <cell r="F157" t="str">
            <v>Common</v>
          </cell>
          <cell r="H157" t="str">
            <v>EPS (a)</v>
          </cell>
          <cell r="J157" t="str">
            <v>EPS (a)</v>
          </cell>
          <cell r="L157" t="str">
            <v>Sales</v>
          </cell>
          <cell r="N157" t="str">
            <v>EBITDA</v>
          </cell>
          <cell r="P157" t="str">
            <v>EBIT</v>
          </cell>
          <cell r="R157" t="str">
            <v>Flow (b)</v>
          </cell>
          <cell r="T157" t="str">
            <v>Equity</v>
          </cell>
          <cell r="V157" t="str">
            <v>FYE</v>
          </cell>
          <cell r="X157" t="str">
            <v>ENDED</v>
          </cell>
        </row>
        <row r="160">
          <cell r="A160" t="str">
            <v>Company Name</v>
          </cell>
          <cell r="D160">
            <v>0</v>
          </cell>
          <cell r="F160" t="e">
            <v>#REF!</v>
          </cell>
          <cell r="H160" t="e">
            <v>#NAME?</v>
          </cell>
          <cell r="J160" t="e">
            <v>#NAME?</v>
          </cell>
          <cell r="L160">
            <v>2508.1999999999998</v>
          </cell>
          <cell r="N160" t="e">
            <v>#REF!</v>
          </cell>
          <cell r="P160" t="e">
            <v>#REF!</v>
          </cell>
          <cell r="R160" t="e">
            <v>#REF!</v>
          </cell>
          <cell r="T160">
            <v>0</v>
          </cell>
          <cell r="V160">
            <v>36160</v>
          </cell>
          <cell r="X160">
            <v>36341</v>
          </cell>
        </row>
        <row r="161">
          <cell r="A161" t="e">
            <v>#REF!</v>
          </cell>
          <cell r="D161" t="e">
            <v>#REF!</v>
          </cell>
          <cell r="F161" t="e">
            <v>#REF!</v>
          </cell>
          <cell r="H161" t="e">
            <v>#REF!</v>
          </cell>
          <cell r="J161" t="e">
            <v>#REF!</v>
          </cell>
          <cell r="L161" t="e">
            <v>#REF!</v>
          </cell>
          <cell r="N161" t="e">
            <v>#REF!</v>
          </cell>
          <cell r="P161" t="e">
            <v>#REF!</v>
          </cell>
          <cell r="R161" t="e">
            <v>#REF!</v>
          </cell>
          <cell r="T161" t="e">
            <v>#REF!</v>
          </cell>
          <cell r="V161" t="e">
            <v>#REF!</v>
          </cell>
          <cell r="X161" t="e">
            <v>#REF!</v>
          </cell>
        </row>
        <row r="162">
          <cell r="A162" t="e">
            <v>#REF!</v>
          </cell>
          <cell r="D162" t="e">
            <v>#REF!</v>
          </cell>
          <cell r="F162" t="e">
            <v>#REF!</v>
          </cell>
          <cell r="H162" t="e">
            <v>#REF!</v>
          </cell>
          <cell r="J162" t="e">
            <v>#REF!</v>
          </cell>
          <cell r="L162" t="e">
            <v>#REF!</v>
          </cell>
          <cell r="N162" t="e">
            <v>#REF!</v>
          </cell>
          <cell r="P162" t="e">
            <v>#REF!</v>
          </cell>
          <cell r="R162" t="e">
            <v>#REF!</v>
          </cell>
          <cell r="T162" t="e">
            <v>#REF!</v>
          </cell>
          <cell r="V162" t="e">
            <v>#REF!</v>
          </cell>
          <cell r="X162" t="e">
            <v>#REF!</v>
          </cell>
        </row>
        <row r="163">
          <cell r="A163" t="e">
            <v>#REF!</v>
          </cell>
          <cell r="D163" t="e">
            <v>#REF!</v>
          </cell>
          <cell r="F163" t="e">
            <v>#REF!</v>
          </cell>
          <cell r="H163" t="e">
            <v>#REF!</v>
          </cell>
          <cell r="J163" t="e">
            <v>#REF!</v>
          </cell>
          <cell r="L163" t="e">
            <v>#REF!</v>
          </cell>
          <cell r="N163" t="e">
            <v>#REF!</v>
          </cell>
          <cell r="P163" t="e">
            <v>#REF!</v>
          </cell>
          <cell r="R163" t="e">
            <v>#REF!</v>
          </cell>
          <cell r="T163" t="e">
            <v>#REF!</v>
          </cell>
          <cell r="V163" t="e">
            <v>#REF!</v>
          </cell>
          <cell r="X163" t="e">
            <v>#REF!</v>
          </cell>
        </row>
        <row r="164">
          <cell r="A164" t="e">
            <v>#REF!</v>
          </cell>
          <cell r="D164" t="e">
            <v>#REF!</v>
          </cell>
          <cell r="F164" t="e">
            <v>#REF!</v>
          </cell>
          <cell r="H164" t="e">
            <v>#REF!</v>
          </cell>
          <cell r="J164" t="e">
            <v>#REF!</v>
          </cell>
          <cell r="L164" t="e">
            <v>#REF!</v>
          </cell>
          <cell r="N164" t="e">
            <v>#REF!</v>
          </cell>
          <cell r="P164" t="e">
            <v>#REF!</v>
          </cell>
          <cell r="R164" t="e">
            <v>#REF!</v>
          </cell>
          <cell r="T164" t="e">
            <v>#REF!</v>
          </cell>
          <cell r="V164" t="e">
            <v>#REF!</v>
          </cell>
          <cell r="X164" t="e">
            <v>#REF!</v>
          </cell>
        </row>
        <row r="165">
          <cell r="A165" t="e">
            <v>#REF!</v>
          </cell>
          <cell r="D165" t="e">
            <v>#REF!</v>
          </cell>
          <cell r="F165" t="e">
            <v>#REF!</v>
          </cell>
          <cell r="H165" t="e">
            <v>#REF!</v>
          </cell>
          <cell r="J165" t="e">
            <v>#REF!</v>
          </cell>
          <cell r="L165" t="e">
            <v>#REF!</v>
          </cell>
          <cell r="N165" t="e">
            <v>#REF!</v>
          </cell>
          <cell r="P165" t="e">
            <v>#REF!</v>
          </cell>
          <cell r="R165" t="e">
            <v>#REF!</v>
          </cell>
          <cell r="T165" t="e">
            <v>#REF!</v>
          </cell>
          <cell r="V165" t="e">
            <v>#REF!</v>
          </cell>
          <cell r="X165" t="e">
            <v>#REF!</v>
          </cell>
        </row>
        <row r="166">
          <cell r="A166" t="e">
            <v>#REF!</v>
          </cell>
          <cell r="D166" t="e">
            <v>#REF!</v>
          </cell>
          <cell r="F166" t="e">
            <v>#REF!</v>
          </cell>
          <cell r="H166" t="e">
            <v>#REF!</v>
          </cell>
          <cell r="J166" t="e">
            <v>#REF!</v>
          </cell>
          <cell r="L166" t="e">
            <v>#REF!</v>
          </cell>
          <cell r="N166" t="e">
            <v>#REF!</v>
          </cell>
          <cell r="P166" t="e">
            <v>#REF!</v>
          </cell>
          <cell r="R166" t="e">
            <v>#REF!</v>
          </cell>
          <cell r="T166" t="e">
            <v>#REF!</v>
          </cell>
          <cell r="V166" t="e">
            <v>#REF!</v>
          </cell>
          <cell r="X166" t="e">
            <v>#REF!</v>
          </cell>
        </row>
        <row r="167">
          <cell r="A167" t="e">
            <v>#REF!</v>
          </cell>
          <cell r="D167" t="e">
            <v>#REF!</v>
          </cell>
          <cell r="F167" t="e">
            <v>#REF!</v>
          </cell>
          <cell r="H167" t="e">
            <v>#REF!</v>
          </cell>
          <cell r="J167" t="e">
            <v>#REF!</v>
          </cell>
          <cell r="L167" t="e">
            <v>#REF!</v>
          </cell>
          <cell r="N167" t="e">
            <v>#REF!</v>
          </cell>
          <cell r="P167" t="e">
            <v>#REF!</v>
          </cell>
          <cell r="R167" t="e">
            <v>#REF!</v>
          </cell>
          <cell r="T167" t="e">
            <v>#REF!</v>
          </cell>
          <cell r="V167" t="e">
            <v>#REF!</v>
          </cell>
          <cell r="X167" t="e">
            <v>#REF!</v>
          </cell>
        </row>
        <row r="168">
          <cell r="A168" t="e">
            <v>#REF!</v>
          </cell>
          <cell r="D168" t="e">
            <v>#REF!</v>
          </cell>
          <cell r="F168" t="e">
            <v>#REF!</v>
          </cell>
          <cell r="H168" t="e">
            <v>#REF!</v>
          </cell>
          <cell r="J168" t="e">
            <v>#REF!</v>
          </cell>
          <cell r="L168" t="e">
            <v>#REF!</v>
          </cell>
          <cell r="N168" t="e">
            <v>#REF!</v>
          </cell>
          <cell r="P168" t="e">
            <v>#REF!</v>
          </cell>
          <cell r="R168" t="e">
            <v>#REF!</v>
          </cell>
          <cell r="T168" t="e">
            <v>#REF!</v>
          </cell>
          <cell r="V168" t="e">
            <v>#REF!</v>
          </cell>
          <cell r="X168" t="e">
            <v>#REF!</v>
          </cell>
        </row>
        <row r="169">
          <cell r="A169" t="e">
            <v>#REF!</v>
          </cell>
          <cell r="D169" t="e">
            <v>#REF!</v>
          </cell>
          <cell r="F169" t="e">
            <v>#REF!</v>
          </cell>
          <cell r="H169" t="e">
            <v>#REF!</v>
          </cell>
          <cell r="J169" t="e">
            <v>#REF!</v>
          </cell>
          <cell r="L169" t="e">
            <v>#REF!</v>
          </cell>
          <cell r="N169" t="e">
            <v>#REF!</v>
          </cell>
          <cell r="P169" t="e">
            <v>#REF!</v>
          </cell>
          <cell r="R169" t="e">
            <v>#REF!</v>
          </cell>
          <cell r="T169" t="e">
            <v>#REF!</v>
          </cell>
          <cell r="V169" t="e">
            <v>#REF!</v>
          </cell>
          <cell r="X169" t="e">
            <v>#REF!</v>
          </cell>
        </row>
        <row r="170">
          <cell r="A170" t="e">
            <v>#REF!</v>
          </cell>
          <cell r="D170" t="e">
            <v>#REF!</v>
          </cell>
          <cell r="F170" t="e">
            <v>#REF!</v>
          </cell>
          <cell r="H170" t="e">
            <v>#REF!</v>
          </cell>
          <cell r="J170" t="e">
            <v>#REF!</v>
          </cell>
          <cell r="L170" t="e">
            <v>#REF!</v>
          </cell>
          <cell r="N170" t="e">
            <v>#REF!</v>
          </cell>
          <cell r="P170" t="e">
            <v>#REF!</v>
          </cell>
          <cell r="R170" t="e">
            <v>#REF!</v>
          </cell>
          <cell r="T170" t="e">
            <v>#REF!</v>
          </cell>
          <cell r="V170" t="e">
            <v>#REF!</v>
          </cell>
          <cell r="X170" t="e">
            <v>#REF!</v>
          </cell>
        </row>
        <row r="171">
          <cell r="A171" t="e">
            <v>#REF!</v>
          </cell>
          <cell r="D171" t="e">
            <v>#REF!</v>
          </cell>
          <cell r="F171" t="e">
            <v>#REF!</v>
          </cell>
          <cell r="H171" t="e">
            <v>#REF!</v>
          </cell>
          <cell r="J171" t="e">
            <v>#REF!</v>
          </cell>
          <cell r="L171" t="e">
            <v>#REF!</v>
          </cell>
          <cell r="N171" t="e">
            <v>#REF!</v>
          </cell>
          <cell r="P171" t="e">
            <v>#REF!</v>
          </cell>
          <cell r="R171" t="e">
            <v>#REF!</v>
          </cell>
          <cell r="T171" t="e">
            <v>#REF!</v>
          </cell>
          <cell r="V171" t="e">
            <v>#REF!</v>
          </cell>
          <cell r="X171" t="e">
            <v>#REF!</v>
          </cell>
        </row>
        <row r="172">
          <cell r="A172" t="e">
            <v>#REF!</v>
          </cell>
          <cell r="D172" t="e">
            <v>#REF!</v>
          </cell>
          <cell r="F172" t="e">
            <v>#REF!</v>
          </cell>
          <cell r="H172" t="e">
            <v>#REF!</v>
          </cell>
          <cell r="J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sheetData sheetId="6"/>
      <sheetData sheetId="7"/>
      <sheetData sheetId="8"/>
      <sheetData sheetId="9"/>
      <sheetData sheetId="10"/>
    </sheetDataSet>
  </externalBook>
</externalLink>
</file>

<file path=xl/persons/person.xml><?xml version="1.0" encoding="utf-8"?>
<personList xmlns="http://schemas.microsoft.com/office/spreadsheetml/2018/threadedcomments" xmlns:x="http://schemas.openxmlformats.org/spreadsheetml/2006/main">
  <person displayName="dougb1" id="{F6530923-E323-4BB3-BAE9-C5A27C1C0EDD}" userId="dougb1" providerId="None"/>
  <person displayName="Tom Forde" id="{F8FB7958-A866-441D-A51E-1D40A43026E4}" userId="Tom Forde" providerId="None"/>
  <person displayName="Bloor, Ash" id="{516E7468-A913-47AC-B41C-C8FDCC11F4F5}" userId="Bloor, Ash" providerId="None"/>
  <person displayName="Shohini Parker" id="{48F46803-1DCD-4FCF-AC4B-885E259DD791}" userId="Shohini Parker" providerId="None"/>
  <person displayName="Mcdougall, Bryn" id="{43484614-7AF5-4D41-B7AA-3441F17E1BBE}" userId="Mcdougall, Bryn" providerId="None"/>
  <person displayName="Morphett, Renee" id="{FB392948-3901-416D-B938-F6DC0F4EA19B}" userId="Morphett, Renee" providerId="None"/>
</personList>
</file>

<file path=xl/theme/theme1.xml><?xml version="1.0" encoding="utf-8"?>
<a:theme xmlns:a="http://schemas.openxmlformats.org/drawingml/2006/main" name="Office Theme">
  <a:themeElements>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EB5F0A"/>
      </a:hlink>
      <a:folHlink>
        <a:srgbClr val="F5A755"/>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BHP Sustainability Aug 2021">
    <a:dk1>
      <a:sysClr val="windowText" lastClr="000000"/>
    </a:dk1>
    <a:lt1>
      <a:sysClr val="window" lastClr="FFFFFF"/>
    </a:lt1>
    <a:dk2>
      <a:srgbClr val="EB5F0A"/>
    </a:dk2>
    <a:lt2>
      <a:srgbClr val="C2C2C2"/>
    </a:lt2>
    <a:accent1>
      <a:srgbClr val="F5A755"/>
    </a:accent1>
    <a:accent2>
      <a:srgbClr val="FFE9C5"/>
    </a:accent2>
    <a:accent3>
      <a:srgbClr val="898C8D"/>
    </a:accent3>
    <a:accent4>
      <a:srgbClr val="ACAEAF"/>
    </a:accent4>
    <a:accent5>
      <a:srgbClr val="D0D1D1"/>
    </a:accent5>
    <a:accent6>
      <a:srgbClr val="EDEAE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3" Type="http://schemas.openxmlformats.org/officeDocument/2006/relationships/hyperlink" Target="https://www.bhp.com/sustainability/communities" TargetMode="External"/><Relationship Id="rId18" Type="http://schemas.openxmlformats.org/officeDocument/2006/relationships/hyperlink" Target="https://www.bhp.com/sustainability/environment" TargetMode="External"/><Relationship Id="rId26" Type="http://schemas.openxmlformats.org/officeDocument/2006/relationships/hyperlink" Target="http://www.npi.gov.au/" TargetMode="External"/><Relationship Id="rId39" Type="http://schemas.openxmlformats.org/officeDocument/2006/relationships/hyperlink" Target="https://www.bhp.com/-/media/documents/investors/annual-reports/2021/210914_bhpclimatetransitionactionplan2021.pdf" TargetMode="External"/><Relationship Id="rId21" Type="http://schemas.openxmlformats.org/officeDocument/2006/relationships/hyperlink" Target="https://www.bhp.com/about/operating-ethically/social-value" TargetMode="External"/><Relationship Id="rId34" Type="http://schemas.openxmlformats.org/officeDocument/2006/relationships/hyperlink" Target="https://www.bhp.com/sustainability/environment/biodiversity-land" TargetMode="External"/><Relationship Id="rId42" Type="http://schemas.openxmlformats.org/officeDocument/2006/relationships/hyperlink" Target="https://www.bhp.com/-/media/documents/ourapproach/governance/180320_boardgovernancedocument.pdf?la=en" TargetMode="External"/><Relationship Id="rId47" Type="http://schemas.openxmlformats.org/officeDocument/2006/relationships/hyperlink" Target="https://www.bhp.com/-/media/documents/investors/annual-reports/2021/210914_BHPModernSlaveryStatement2021.pdf" TargetMode="External"/><Relationship Id="rId50" Type="http://schemas.openxmlformats.org/officeDocument/2006/relationships/hyperlink" Target="https://www.bhp.com/-/media/Documents/OurApproach/OperatingWithIntegrity/TaxandTransparency/210914_HumanRightsPolicyStatement2021.pdf" TargetMode="External"/><Relationship Id="rId55" Type="http://schemas.openxmlformats.org/officeDocument/2006/relationships/hyperlink" Target="https://www.bhp.com/-/media/documents/environment/2021/cdp-2021-submission-not-graded.pdf" TargetMode="External"/><Relationship Id="rId7" Type="http://schemas.openxmlformats.org/officeDocument/2006/relationships/hyperlink" Target="https://www.bhp.com/about" TargetMode="External"/><Relationship Id="rId12" Type="http://schemas.openxmlformats.org/officeDocument/2006/relationships/hyperlink" Target="https://www.bhp.com/sustainability/environment/closure" TargetMode="External"/><Relationship Id="rId17" Type="http://schemas.openxmlformats.org/officeDocument/2006/relationships/hyperlink" Target="https://www.bhp.com/about/operating-ethically/stewardship-of-our-products" TargetMode="External"/><Relationship Id="rId25" Type="http://schemas.openxmlformats.org/officeDocument/2006/relationships/hyperlink" Target="https://www.bhp.com/sustainability/environment/water" TargetMode="External"/><Relationship Id="rId33" Type="http://schemas.openxmlformats.org/officeDocument/2006/relationships/hyperlink" Target="https://www.bhp.com/-/media/documents/investors/annual-reports/2020/200910_bhpclimatechangereport2020.pdf" TargetMode="External"/><Relationship Id="rId38" Type="http://schemas.openxmlformats.org/officeDocument/2006/relationships/hyperlink" Target="https://www.bhp.com/-/media/documents/investors/annual-reports/2021/210914_bhpeconomiccontributionreport2021.pdf" TargetMode="External"/><Relationship Id="rId46" Type="http://schemas.openxmlformats.org/officeDocument/2006/relationships/hyperlink" Target="https://www.bhp.com/sustainability/climate-change" TargetMode="External"/><Relationship Id="rId2" Type="http://schemas.openxmlformats.org/officeDocument/2006/relationships/hyperlink" Target="https://www.bhp.com/-/media/documents/ourapproach/governance/180529_community.pdf?la=en" TargetMode="External"/><Relationship Id="rId16" Type="http://schemas.openxmlformats.org/officeDocument/2006/relationships/hyperlink" Target="https://www.bhp.com/about/operating-ethically/non-operated-joint-ventures" TargetMode="External"/><Relationship Id="rId20" Type="http://schemas.openxmlformats.org/officeDocument/2006/relationships/hyperlink" Target="https://www.bhp.com/sustainability/safety-health/safety" TargetMode="External"/><Relationship Id="rId29" Type="http://schemas.openxmlformats.org/officeDocument/2006/relationships/hyperlink" Target="https://www.bhp.com/sustainability/communities/social-investment" TargetMode="External"/><Relationship Id="rId41" Type="http://schemas.openxmlformats.org/officeDocument/2006/relationships/hyperlink" Target="https://www.bhp.com/-/media/documents/ourapproach/operatingwithintegrity/taxandtransparency/190628_bhptaxstrategy.pdf?la=en" TargetMode="External"/><Relationship Id="rId54" Type="http://schemas.openxmlformats.org/officeDocument/2006/relationships/hyperlink" Target="https://www.bhp.com/-/media/Documents/Environment/2021/210914_TailingsStorageFacilityPolicyStatement2021.pdf" TargetMode="External"/><Relationship Id="rId1" Type="http://schemas.openxmlformats.org/officeDocument/2006/relationships/hyperlink" Target="https://www.bhp.com/-/media/documents/ourapproach/codeofconduct/code-of-conduct---english.pdf" TargetMode="External"/><Relationship Id="rId6" Type="http://schemas.openxmlformats.org/officeDocument/2006/relationships/hyperlink" Target="https://www.bhp.com/-/media/documents/ourapproach/governance/191218_supply.pdf?la=en" TargetMode="External"/><Relationship Id="rId11" Type="http://schemas.openxmlformats.org/officeDocument/2006/relationships/hyperlink" Target="https://www.bhp.com/about/operating-ethically/anti-corruption-compliance" TargetMode="External"/><Relationship Id="rId24" Type="http://schemas.openxmlformats.org/officeDocument/2006/relationships/hyperlink" Target="https://www.bhp.com/sustainability/value-chain-sustainability" TargetMode="External"/><Relationship Id="rId32" Type="http://schemas.openxmlformats.org/officeDocument/2006/relationships/hyperlink" Target="https://www.bhp.com/about/operating-ethically/corporate-governance" TargetMode="External"/><Relationship Id="rId37" Type="http://schemas.openxmlformats.org/officeDocument/2006/relationships/hyperlink" Target="https://www.bhp.com/-/media/documents/investors/annual-reports/2021/210914_bhpannualreport2021.pdf" TargetMode="External"/><Relationship Id="rId40" Type="http://schemas.openxmlformats.org/officeDocument/2006/relationships/hyperlink" Target="https://www.bhp.com/-/media/documents/ourapproach/operatingwithintegrity/industryassociations/200814_globalclimatepolicystandards---aug20.pdf?la=en" TargetMode="External"/><Relationship Id="rId45" Type="http://schemas.openxmlformats.org/officeDocument/2006/relationships/hyperlink" Target="https://www.bhp.com/-/media/documents/ourapproach/governance/191015_riskandauditcommitteetermsofreference.pdf?la=en" TargetMode="External"/><Relationship Id="rId53" Type="http://schemas.openxmlformats.org/officeDocument/2006/relationships/hyperlink" Target="https://www.bhp.com/-/media/Documents/Environment/2021/210914_OurRequirementsforTailingsStorageFacilities2021.pdf" TargetMode="External"/><Relationship Id="rId5" Type="http://schemas.openxmlformats.org/officeDocument/2006/relationships/hyperlink" Target="https://www.bhp.com/-/media/documents/ourapproach/governance/180529_safety.pdf?la=en" TargetMode="External"/><Relationship Id="rId15" Type="http://schemas.openxmlformats.org/officeDocument/2006/relationships/hyperlink" Target="https://www.bhp.com/sustainability/safety-health/health" TargetMode="External"/><Relationship Id="rId23" Type="http://schemas.openxmlformats.org/officeDocument/2006/relationships/hyperlink" Target="https://www.bhp.com/sustainability/tailings-storage-facilities" TargetMode="External"/><Relationship Id="rId28" Type="http://schemas.openxmlformats.org/officeDocument/2006/relationships/hyperlink" Target="https://www.bhp.com/-/media/bhp/documents/investors/reports/2016/bhpbillitonclimatechangeporfolioanalysis2016.pdf?" TargetMode="External"/><Relationship Id="rId36" Type="http://schemas.openxmlformats.org/officeDocument/2006/relationships/hyperlink" Target="https://www.bhp.com/about/operating-ethically/industry-associations/2019-review-first-update" TargetMode="External"/><Relationship Id="rId49" Type="http://schemas.openxmlformats.org/officeDocument/2006/relationships/hyperlink" Target="https://www.bhp.com/-/media/Documents/Environment/2021/210914_DisclaimersandNotices.pdf" TargetMode="External"/><Relationship Id="rId57" Type="http://schemas.openxmlformats.org/officeDocument/2006/relationships/drawing" Target="../drawings/drawing2.xml"/><Relationship Id="rId10" Type="http://schemas.openxmlformats.org/officeDocument/2006/relationships/hyperlink" Target="https://www.bhp.com/-/media/documents/environment/2020/water-stewardship-position-statement-2020-p2.pdf?la=en" TargetMode="External"/><Relationship Id="rId19" Type="http://schemas.openxmlformats.org/officeDocument/2006/relationships/hyperlink" Target="https://www.bhp.com/sustainability/people" TargetMode="External"/><Relationship Id="rId31" Type="http://schemas.openxmlformats.org/officeDocument/2006/relationships/hyperlink" Target="https://eiti.org/supporters" TargetMode="External"/><Relationship Id="rId44" Type="http://schemas.openxmlformats.org/officeDocument/2006/relationships/hyperlink" Target="https://www.bhp.com/-/media/documents/ourapproach/governance/180223_suscotor.pdf?la=en" TargetMode="External"/><Relationship Id="rId52" Type="http://schemas.openxmlformats.org/officeDocument/2006/relationships/hyperlink" Target="https://www.bhp.com/about/operating-ethically/interacting-with-governments" TargetMode="External"/><Relationship Id="rId4" Type="http://schemas.openxmlformats.org/officeDocument/2006/relationships/hyperlink" Target="https://www.bhp.com/-/media/documents/ourapproach/governance/180529_health.pdf?la=en" TargetMode="External"/><Relationship Id="rId9" Type="http://schemas.openxmlformats.org/officeDocument/2006/relationships/hyperlink" Target="https://www.bhp.com/-/media/documents/ourapproach/operatingwithintegrity/indigenouspeoples/200619_bhpglobalindigenouspeoplesstrategy.pdf?la=en" TargetMode="External"/><Relationship Id="rId14" Type="http://schemas.openxmlformats.org/officeDocument/2006/relationships/hyperlink" Target="https://www.bhp.com/sustainability/ethics-business-conduct" TargetMode="External"/><Relationship Id="rId22" Type="http://schemas.openxmlformats.org/officeDocument/2006/relationships/hyperlink" Target="https://www.bhp.com/sustainability" TargetMode="External"/><Relationship Id="rId27" Type="http://schemas.openxmlformats.org/officeDocument/2006/relationships/hyperlink" Target="https://www.bhp.com/-/media/bhp/documents/investors/reports/2015/bhpbillitonclimatechangeporfolioanalysis2015.pdf?" TargetMode="External"/><Relationship Id="rId30" Type="http://schemas.openxmlformats.org/officeDocument/2006/relationships/hyperlink" Target="https://www.bhp.com/-/media/documents/ourapproach/operatingwithintegrity/indigenouspeoples/180717_bhpreconciliationactionplan.pdf?la=en" TargetMode="External"/><Relationship Id="rId35" Type="http://schemas.openxmlformats.org/officeDocument/2006/relationships/hyperlink" Target="https://waterriskfilter.panda.org/" TargetMode="External"/><Relationship Id="rId43" Type="http://schemas.openxmlformats.org/officeDocument/2006/relationships/hyperlink" Target="https://www.bhp.com/-/media/documents/ourapproach/governance/210217_directorindependencepolicy_updatedaugust_2020.pdf?la=en" TargetMode="External"/><Relationship Id="rId48" Type="http://schemas.openxmlformats.org/officeDocument/2006/relationships/hyperlink" Target="https://www.bhp.com/-/media/documents/investors/annual-reports/2021/210914_BHPScope12and3EmissionsCalculationMethodology2021.pdf" TargetMode="External"/><Relationship Id="rId56" Type="http://schemas.openxmlformats.org/officeDocument/2006/relationships/printerSettings" Target="../printerSettings/printerSettings2.bin"/><Relationship Id="rId8" Type="http://schemas.openxmlformats.org/officeDocument/2006/relationships/hyperlink" Target="https://www.bhp.com/-/media/documents/ourapproach/operatingwithintegrity/indigenouspeoples/200619_indigenouspeoplespolicystatement_2019.pdf?la=en" TargetMode="External"/><Relationship Id="rId51" Type="http://schemas.openxmlformats.org/officeDocument/2006/relationships/hyperlink" Target="https://www.bhp.com/about/operating-ethically/industry-associations" TargetMode="External"/><Relationship Id="rId3" Type="http://schemas.openxmlformats.org/officeDocument/2006/relationships/hyperlink" Target="https://www.bhp.com/-/media/documents/ourapproach/governance/191127_environmentandclimatechange.pdf?la=en" TargetMode="External"/></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customProperty" Target="../customProperty1.bin"/><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bhp.com/-/media/documents/investors/annual-reports/2021/210914_bhpscope12and3emissionscalculationmethodology2021.pdf"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B5F0A"/>
    <pageSetUpPr autoPageBreaks="0"/>
  </sheetPr>
  <dimension ref="A1:E46"/>
  <sheetViews>
    <sheetView showGridLines="0" tabSelected="1" zoomScaleNormal="100" zoomScaleSheetLayoutView="100" workbookViewId="0">
      <pane ySplit="6" topLeftCell="A7" activePane="bottomLeft" state="frozen"/>
      <selection activeCell="A7" sqref="A7"/>
      <selection pane="bottomLeft" activeCell="A4" sqref="A4"/>
    </sheetView>
  </sheetViews>
  <sheetFormatPr defaultColWidth="6.5703125" defaultRowHeight="9.6"/>
  <cols>
    <col min="1" max="1" width="41" style="58" customWidth="1"/>
    <col min="2" max="2" width="81" style="58" customWidth="1"/>
    <col min="3" max="3" width="21" style="58" customWidth="1"/>
    <col min="4" max="4" width="11.5703125" style="59" customWidth="1"/>
    <col min="5" max="5" width="8.85546875" style="59" customWidth="1"/>
    <col min="6" max="6" width="28" style="58" customWidth="1"/>
    <col min="7" max="11" width="6.5703125" style="58"/>
    <col min="12" max="12" width="6.5703125" style="58" customWidth="1"/>
    <col min="13" max="16384" width="6.5703125" style="58"/>
  </cols>
  <sheetData>
    <row r="1" spans="1:5" s="23" customFormat="1" ht="46.8"/>
    <row r="2" spans="1:5" s="25" customFormat="1" ht="21" customHeight="1">
      <c r="A2" s="25" t="s">
        <v>1163</v>
      </c>
    </row>
    <row r="3" spans="1:5" s="27" customFormat="1" ht="10.8">
      <c r="A3" s="27" t="s">
        <v>1164</v>
      </c>
    </row>
    <row r="4" spans="1:5" s="30" customFormat="1" ht="17.399999999999999"/>
    <row r="5" spans="1:5" s="27" customFormat="1" ht="11.4" thickBot="1"/>
    <row r="6" spans="1:5" ht="14.4" thickTop="1">
      <c r="A6" s="209" t="s">
        <v>867</v>
      </c>
      <c r="B6" s="209" t="s">
        <v>868</v>
      </c>
      <c r="C6" s="209" t="s">
        <v>230</v>
      </c>
      <c r="D6" s="320"/>
      <c r="E6" s="58"/>
    </row>
    <row r="7" spans="1:5" ht="19.2">
      <c r="A7" s="39" t="s">
        <v>438</v>
      </c>
      <c r="B7" s="255" t="s">
        <v>1896</v>
      </c>
      <c r="C7" s="255" t="s">
        <v>1233</v>
      </c>
      <c r="D7" s="60"/>
      <c r="E7" s="58"/>
    </row>
    <row r="8" spans="1:5" ht="19.2">
      <c r="A8" s="39" t="s">
        <v>669</v>
      </c>
      <c r="B8" s="255" t="s">
        <v>1897</v>
      </c>
      <c r="C8" s="255" t="s">
        <v>1234</v>
      </c>
      <c r="D8" s="60"/>
      <c r="E8" s="58"/>
    </row>
    <row r="9" spans="1:5" ht="28.8">
      <c r="A9" s="39" t="s">
        <v>1226</v>
      </c>
      <c r="B9" s="255" t="s">
        <v>1898</v>
      </c>
      <c r="C9" s="255" t="s">
        <v>1225</v>
      </c>
      <c r="D9" s="60"/>
      <c r="E9" s="58"/>
    </row>
    <row r="10" spans="1:5" ht="28.8">
      <c r="A10" s="39" t="s">
        <v>1227</v>
      </c>
      <c r="B10" s="277" t="s">
        <v>1899</v>
      </c>
      <c r="C10" s="255" t="s">
        <v>1225</v>
      </c>
      <c r="D10" s="60"/>
      <c r="E10" s="58"/>
    </row>
    <row r="11" spans="1:5" ht="28.8">
      <c r="A11" s="39" t="s">
        <v>1228</v>
      </c>
      <c r="B11" s="255" t="s">
        <v>1900</v>
      </c>
      <c r="C11" s="255" t="s">
        <v>1225</v>
      </c>
      <c r="D11" s="60"/>
      <c r="E11" s="58"/>
    </row>
    <row r="12" spans="1:5" ht="19.2">
      <c r="A12" s="39" t="s">
        <v>1232</v>
      </c>
      <c r="B12" s="261" t="s">
        <v>1901</v>
      </c>
      <c r="C12" s="255" t="s">
        <v>1225</v>
      </c>
      <c r="D12" s="60"/>
      <c r="E12" s="58"/>
    </row>
    <row r="13" spans="1:5" ht="28.8">
      <c r="A13" s="39" t="s">
        <v>1229</v>
      </c>
      <c r="B13" s="261" t="s">
        <v>1902</v>
      </c>
      <c r="C13" s="255" t="s">
        <v>1225</v>
      </c>
      <c r="D13" s="60"/>
      <c r="E13" s="58"/>
    </row>
    <row r="14" spans="1:5" ht="28.8">
      <c r="A14" s="254" t="s">
        <v>1230</v>
      </c>
      <c r="B14" s="261" t="s">
        <v>1903</v>
      </c>
      <c r="C14" s="255" t="s">
        <v>1225</v>
      </c>
      <c r="D14" s="60"/>
      <c r="E14" s="58"/>
    </row>
    <row r="15" spans="1:5" ht="28.8">
      <c r="A15" s="316" t="s">
        <v>2017</v>
      </c>
      <c r="B15" s="261" t="s">
        <v>1904</v>
      </c>
      <c r="C15" s="255" t="s">
        <v>869</v>
      </c>
      <c r="D15" s="60"/>
      <c r="E15" s="58"/>
    </row>
    <row r="16" spans="1:5" ht="83.4" customHeight="1">
      <c r="A16" s="39" t="s">
        <v>875</v>
      </c>
      <c r="B16" s="261" t="s">
        <v>1905</v>
      </c>
      <c r="C16" s="255" t="s">
        <v>869</v>
      </c>
      <c r="D16" s="60"/>
      <c r="E16" s="58"/>
    </row>
    <row r="17" spans="1:5" ht="28.8">
      <c r="A17" s="39" t="s">
        <v>882</v>
      </c>
      <c r="B17" s="261" t="s">
        <v>1906</v>
      </c>
      <c r="C17" s="255" t="s">
        <v>869</v>
      </c>
      <c r="D17" s="60"/>
      <c r="E17" s="58"/>
    </row>
    <row r="18" spans="1:5" ht="28.8">
      <c r="A18" s="39" t="s">
        <v>1887</v>
      </c>
      <c r="B18" s="261" t="s">
        <v>1907</v>
      </c>
      <c r="C18" s="255" t="s">
        <v>869</v>
      </c>
      <c r="D18" s="60"/>
      <c r="E18" s="58"/>
    </row>
    <row r="19" spans="1:5" ht="28.8">
      <c r="A19" s="39" t="s">
        <v>1888</v>
      </c>
      <c r="B19" s="261" t="s">
        <v>1908</v>
      </c>
      <c r="C19" s="255" t="s">
        <v>870</v>
      </c>
      <c r="D19" s="60"/>
      <c r="E19" s="58"/>
    </row>
    <row r="20" spans="1:5" ht="28.8">
      <c r="A20" s="39" t="s">
        <v>871</v>
      </c>
      <c r="B20" s="261" t="s">
        <v>1909</v>
      </c>
      <c r="C20" s="255" t="s">
        <v>870</v>
      </c>
      <c r="D20" s="60"/>
      <c r="E20" s="58"/>
    </row>
    <row r="21" spans="1:5" ht="19.2">
      <c r="A21" s="39" t="s">
        <v>872</v>
      </c>
      <c r="B21" s="261" t="s">
        <v>1910</v>
      </c>
      <c r="C21" s="255" t="s">
        <v>873</v>
      </c>
      <c r="D21" s="60"/>
      <c r="E21" s="58"/>
    </row>
    <row r="22" spans="1:5" ht="19.2">
      <c r="A22" s="39" t="s">
        <v>874</v>
      </c>
      <c r="B22" s="261" t="s">
        <v>1911</v>
      </c>
      <c r="C22" s="255" t="s">
        <v>873</v>
      </c>
      <c r="D22" s="60"/>
      <c r="E22" s="58"/>
    </row>
    <row r="23" spans="1:5" ht="19.2">
      <c r="A23" s="278" t="s">
        <v>1235</v>
      </c>
      <c r="B23" s="279" t="s">
        <v>1912</v>
      </c>
      <c r="C23" s="255" t="s">
        <v>869</v>
      </c>
      <c r="D23" s="60"/>
      <c r="E23" s="58"/>
    </row>
    <row r="24" spans="1:5" s="211" customFormat="1" ht="106.8">
      <c r="A24" s="39" t="s">
        <v>878</v>
      </c>
      <c r="B24" s="261" t="s">
        <v>1913</v>
      </c>
      <c r="C24" s="255" t="s">
        <v>869</v>
      </c>
    </row>
    <row r="25" spans="1:5" s="211" customFormat="1" ht="28.8">
      <c r="A25" s="313" t="s">
        <v>1885</v>
      </c>
      <c r="B25" s="314" t="s">
        <v>1978</v>
      </c>
      <c r="C25" s="255" t="s">
        <v>1884</v>
      </c>
    </row>
    <row r="26" spans="1:5" s="211" customFormat="1" ht="28.8">
      <c r="A26" s="313" t="s">
        <v>2024</v>
      </c>
      <c r="B26" s="314" t="s">
        <v>1977</v>
      </c>
      <c r="C26" s="255" t="s">
        <v>1884</v>
      </c>
    </row>
    <row r="27" spans="1:5" s="211" customFormat="1" ht="19.2">
      <c r="A27" s="313" t="s">
        <v>1886</v>
      </c>
      <c r="B27" s="314" t="s">
        <v>2015</v>
      </c>
      <c r="C27" s="255" t="s">
        <v>1884</v>
      </c>
    </row>
    <row r="28" spans="1:5" ht="38.4">
      <c r="A28" s="39" t="s">
        <v>876</v>
      </c>
      <c r="B28" s="261" t="s">
        <v>1914</v>
      </c>
      <c r="C28" s="255" t="s">
        <v>869</v>
      </c>
      <c r="D28" s="60"/>
      <c r="E28" s="58"/>
    </row>
    <row r="29" spans="1:5" ht="28.8">
      <c r="A29" s="39" t="s">
        <v>1237</v>
      </c>
      <c r="B29" s="261" t="s">
        <v>1915</v>
      </c>
      <c r="C29" s="277" t="s">
        <v>877</v>
      </c>
      <c r="D29" s="60"/>
      <c r="E29" s="58"/>
    </row>
    <row r="30" spans="1:5" ht="19.2">
      <c r="A30" s="278" t="s">
        <v>1236</v>
      </c>
      <c r="B30" s="279" t="s">
        <v>1916</v>
      </c>
      <c r="C30" s="277" t="s">
        <v>877</v>
      </c>
      <c r="D30" s="60"/>
      <c r="E30" s="58"/>
    </row>
    <row r="31" spans="1:5" ht="28.8">
      <c r="A31" s="39" t="s">
        <v>1238</v>
      </c>
      <c r="B31" s="261" t="s">
        <v>1917</v>
      </c>
      <c r="C31" s="277" t="s">
        <v>877</v>
      </c>
      <c r="D31" s="60"/>
      <c r="E31" s="58"/>
    </row>
    <row r="32" spans="1:5" ht="19.2">
      <c r="A32" s="39" t="s">
        <v>880</v>
      </c>
      <c r="B32" s="261" t="s">
        <v>2014</v>
      </c>
      <c r="C32" s="255" t="s">
        <v>869</v>
      </c>
      <c r="D32" s="60"/>
      <c r="E32" s="58"/>
    </row>
    <row r="33" spans="1:5" ht="28.8">
      <c r="A33" s="39" t="s">
        <v>96</v>
      </c>
      <c r="B33" s="261" t="s">
        <v>1918</v>
      </c>
      <c r="C33" s="255" t="s">
        <v>879</v>
      </c>
      <c r="D33" s="60"/>
      <c r="E33" s="58"/>
    </row>
    <row r="34" spans="1:5" ht="28.8">
      <c r="A34" s="39" t="s">
        <v>97</v>
      </c>
      <c r="B34" s="261" t="s">
        <v>1919</v>
      </c>
      <c r="C34" s="255" t="s">
        <v>879</v>
      </c>
      <c r="D34" s="60"/>
      <c r="E34" s="58"/>
    </row>
    <row r="35" spans="1:5" ht="36" customHeight="1">
      <c r="A35" s="61" t="s">
        <v>881</v>
      </c>
      <c r="B35" s="262" t="s">
        <v>2016</v>
      </c>
      <c r="C35" s="210" t="s">
        <v>873</v>
      </c>
      <c r="D35" s="60"/>
      <c r="E35" s="58"/>
    </row>
    <row r="36" spans="1:5" ht="9.9" customHeight="1">
      <c r="D36" s="60"/>
      <c r="E36" s="58"/>
    </row>
    <row r="37" spans="1:5">
      <c r="A37" s="62"/>
      <c r="B37" s="62"/>
      <c r="C37" s="62"/>
      <c r="D37" s="60"/>
      <c r="E37" s="58"/>
    </row>
    <row r="38" spans="1:5" s="62" customFormat="1" ht="10.8">
      <c r="A38" s="315" t="s">
        <v>883</v>
      </c>
      <c r="B38" s="280"/>
      <c r="C38" s="280"/>
    </row>
    <row r="39" spans="1:5" s="62" customFormat="1" ht="10.8">
      <c r="A39" s="281" t="s">
        <v>884</v>
      </c>
      <c r="B39" s="281"/>
      <c r="C39" s="281"/>
    </row>
    <row r="40" spans="1:5" s="62" customFormat="1" ht="48" customHeight="1">
      <c r="A40" s="883" t="s">
        <v>885</v>
      </c>
      <c r="B40" s="883"/>
      <c r="C40" s="883"/>
    </row>
    <row r="41" spans="1:5" s="62" customFormat="1" ht="47.25" customHeight="1">
      <c r="A41" s="883" t="s">
        <v>886</v>
      </c>
      <c r="B41" s="883"/>
      <c r="C41" s="883"/>
    </row>
    <row r="42" spans="1:5" s="63" customFormat="1" ht="69" customHeight="1">
      <c r="A42" s="883" t="s">
        <v>887</v>
      </c>
      <c r="B42" s="883"/>
      <c r="C42" s="883"/>
    </row>
    <row r="43" spans="1:5" s="64" customFormat="1" ht="32.25" customHeight="1">
      <c r="A43" s="883" t="s">
        <v>1851</v>
      </c>
      <c r="B43" s="883"/>
      <c r="C43" s="883"/>
    </row>
    <row r="44" spans="1:5" ht="30" customHeight="1">
      <c r="D44" s="65"/>
      <c r="E44" s="65"/>
    </row>
    <row r="45" spans="1:5" ht="30.6" customHeight="1">
      <c r="D45" s="65"/>
      <c r="E45" s="65"/>
    </row>
    <row r="46" spans="1:5" ht="50.1" customHeight="1">
      <c r="D46" s="65"/>
      <c r="E46" s="65"/>
    </row>
  </sheetData>
  <mergeCells count="4">
    <mergeCell ref="A40:C40"/>
    <mergeCell ref="A41:C41"/>
    <mergeCell ref="A42:C42"/>
    <mergeCell ref="A43:C43"/>
  </mergeCells>
  <hyperlinks>
    <hyperlink ref="A9" location="'GRI and SDGs'!A1" display="GRI and SDGs"/>
    <hyperlink ref="A10" location="SASB!A1" display="SASB"/>
    <hyperlink ref="A11" location="TCFD!A1" display="TCFD"/>
    <hyperlink ref="A13" location="'UNGC and CEO Water Mandate'!A1" display="UNGC and CEO Water Mandate"/>
    <hyperlink ref="A14" location="ICMM!A1" display="Navigator – ICMM"/>
    <hyperlink ref="A18" location="'Health and Safety'!A1" display="Health and safety (H&amp;S) – performance data"/>
    <hyperlink ref="A19" location="'TRIF and HPI'!A1" display="TRIF and HPI"/>
    <hyperlink ref="A20" location="'Health OI Region'!A1" display="Occupational illness (OI) Region"/>
    <hyperlink ref="A21" location="'Health OI employee '!A1" display="Occupational illness (OI) Employee"/>
    <hyperlink ref="A22" location="'Health OI contractor'!A1" display="Occupational illness (OI) Contractor"/>
    <hyperlink ref="A16" location="'People FY2021'!A1" display="People – performance data"/>
    <hyperlink ref="A28" location="Environment!A1" display="Environment – performance data"/>
    <hyperlink ref="A29" location="'GRI 304-1 DPA HBVA '!A1" display="Biodiversity GRI 304-1"/>
    <hyperlink ref="A31" location="'GRI 304-4 IUCN_NSL species'!A1" display="Biodiversity GRI 304-4"/>
    <hyperlink ref="A24" location="'Climate change performance data'!A1" display="Climate change – performance data"/>
    <hyperlink ref="A32" location="'Water performance data '!A1" display="Water – performance data"/>
    <hyperlink ref="A33" location="'Water withdrawals '!A1" display="Water withdrawals"/>
    <hyperlink ref="A34" location="'Water discharges '!A1" display="Water discharges"/>
    <hyperlink ref="A35" location="'Water by asset charts '!A1" display="Water by asset charts"/>
    <hyperlink ref="A17" location="'Society FY2021'!A1" display="Society – performance data FY2020"/>
    <hyperlink ref="A7" location="References!A1" display="References"/>
    <hyperlink ref="A8" location="Methodology!A1" display="Methodology"/>
    <hyperlink ref="A12" location="'CA 100+'!A1" display="CA 100+"/>
    <hyperlink ref="A15" location="'TSF - CoE'!A1" display="TSF - CoE"/>
    <hyperlink ref="A23" location="'Significant fines'!A1" display="Significant fines"/>
    <hyperlink ref="A30" location="'GRI 304-3 Protected areas'!A1" display="Biodiversity GRI 304-3"/>
    <hyperlink ref="A25" location="'Energy consumption'!A1" display="Energy consumption"/>
    <hyperlink ref="A26" location="'Scope 1 &amp; 2 GHG emissions'!A1" display="Scope 1 &amp; 2 GHG emissions"/>
    <hyperlink ref="A27" location="'Scope 3 GHG emissions'!A1" display="Scope 3 GHG emissions"/>
  </hyperlinks>
  <pageMargins left="0.51181102362204722" right="0.51181102362204722" top="0.55118110236220474" bottom="0.55118110236220474" header="0.31496062992125984" footer="0.31496062992125984"/>
  <pageSetup paperSize="9" scale="71"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X84"/>
  <sheetViews>
    <sheetView showGridLines="0" zoomScaleNormal="100" workbookViewId="0">
      <pane ySplit="8" topLeftCell="A9" activePane="bottomLeft" state="frozen"/>
      <selection activeCell="A7" sqref="A7"/>
      <selection pane="bottomLeft" activeCell="A5" sqref="A5"/>
    </sheetView>
  </sheetViews>
  <sheetFormatPr defaultColWidth="9.42578125" defaultRowHeight="9.6"/>
  <cols>
    <col min="1" max="1" width="26" style="55" customWidth="1"/>
    <col min="2" max="2" width="23.140625" style="53" bestFit="1" customWidth="1"/>
    <col min="3" max="3" width="17" style="53" customWidth="1"/>
    <col min="4" max="4" width="66" style="53" customWidth="1"/>
    <col min="5" max="5" width="26.42578125" style="53" customWidth="1"/>
    <col min="6" max="6" width="81" style="53" customWidth="1"/>
    <col min="7" max="7" width="9.42578125" style="53"/>
    <col min="8" max="8" width="18.85546875" style="53" customWidth="1"/>
    <col min="9" max="9" width="17" style="53" customWidth="1"/>
    <col min="10" max="10" width="29.42578125" style="53" bestFit="1" customWidth="1"/>
    <col min="11" max="11" width="13.42578125" style="54" customWidth="1"/>
    <col min="12" max="12" width="14.85546875" style="54" customWidth="1"/>
    <col min="13" max="13" width="19" style="54" customWidth="1"/>
    <col min="14" max="14" width="30" style="53" bestFit="1" customWidth="1"/>
    <col min="15" max="15" width="25.85546875" style="53" customWidth="1"/>
    <col min="16" max="16" width="20.42578125" style="53" customWidth="1"/>
    <col min="17" max="17" width="71.5703125" style="53" customWidth="1"/>
    <col min="18" max="18" width="51" style="53" customWidth="1"/>
    <col min="19" max="19" width="33.85546875" style="53" customWidth="1"/>
    <col min="20" max="20" width="40.42578125" style="53" customWidth="1"/>
    <col min="21" max="21" width="35.85546875" style="53" customWidth="1"/>
    <col min="22" max="22" width="37.140625" style="53" customWidth="1"/>
    <col min="23" max="23" width="75" style="21" customWidth="1"/>
    <col min="24" max="16384" width="9.42578125" style="53"/>
  </cols>
  <sheetData>
    <row r="1" spans="1:24" s="23" customFormat="1" ht="46.8"/>
    <row r="2" spans="1:24" s="25" customFormat="1" ht="21" customHeight="1">
      <c r="A2" s="25" t="s">
        <v>814</v>
      </c>
    </row>
    <row r="3" spans="1:24" s="27" customFormat="1" ht="10.8">
      <c r="A3" s="27" t="s">
        <v>231</v>
      </c>
    </row>
    <row r="4" spans="1:24" s="30" customFormat="1" ht="17.399999999999999"/>
    <row r="5" spans="1:24" s="27" customFormat="1" ht="10.8"/>
    <row r="6" spans="1:24" ht="13.8">
      <c r="A6" s="565" t="s">
        <v>815</v>
      </c>
      <c r="B6" s="502"/>
      <c r="C6" s="502"/>
      <c r="D6" s="502"/>
      <c r="E6" s="502"/>
      <c r="F6" s="502"/>
      <c r="G6" s="502"/>
      <c r="H6" s="502"/>
      <c r="I6" s="502"/>
      <c r="J6" s="502"/>
      <c r="K6" s="813"/>
      <c r="L6" s="813"/>
      <c r="M6" s="813"/>
      <c r="N6" s="502"/>
      <c r="O6" s="502"/>
      <c r="P6" s="502"/>
      <c r="Q6" s="502"/>
      <c r="R6" s="502"/>
      <c r="S6" s="502"/>
      <c r="T6" s="502"/>
      <c r="U6" s="502"/>
      <c r="V6" s="502"/>
      <c r="W6" s="814"/>
    </row>
    <row r="7" spans="1:24" ht="11.4" thickBot="1">
      <c r="A7" s="745" t="s">
        <v>816</v>
      </c>
      <c r="B7" s="502"/>
      <c r="C7" s="502"/>
      <c r="D7" s="502"/>
      <c r="E7" s="502"/>
      <c r="F7" s="502"/>
      <c r="G7" s="502"/>
      <c r="H7" s="502"/>
      <c r="I7" s="502"/>
      <c r="J7" s="502"/>
      <c r="K7" s="813"/>
      <c r="L7" s="813"/>
      <c r="M7" s="813"/>
      <c r="N7" s="502"/>
      <c r="O7" s="502"/>
      <c r="P7" s="502"/>
      <c r="Q7" s="502"/>
      <c r="R7" s="502"/>
      <c r="S7" s="502"/>
      <c r="T7" s="502"/>
      <c r="U7" s="502"/>
      <c r="V7" s="502"/>
      <c r="W7" s="814"/>
    </row>
    <row r="8" spans="1:24" s="21" customFormat="1" ht="67.8" thickTop="1">
      <c r="A8" s="815" t="s">
        <v>7</v>
      </c>
      <c r="B8" s="815" t="s">
        <v>26</v>
      </c>
      <c r="C8" s="815" t="s">
        <v>232</v>
      </c>
      <c r="D8" s="815" t="s">
        <v>817</v>
      </c>
      <c r="E8" s="815" t="s">
        <v>233</v>
      </c>
      <c r="F8" s="815" t="s">
        <v>234</v>
      </c>
      <c r="G8" s="815" t="s">
        <v>235</v>
      </c>
      <c r="H8" s="815" t="s">
        <v>236</v>
      </c>
      <c r="I8" s="815" t="s">
        <v>818</v>
      </c>
      <c r="J8" s="815" t="s">
        <v>237</v>
      </c>
      <c r="K8" s="815" t="s">
        <v>819</v>
      </c>
      <c r="L8" s="815" t="s">
        <v>820</v>
      </c>
      <c r="M8" s="815" t="s">
        <v>821</v>
      </c>
      <c r="N8" s="815" t="s">
        <v>822</v>
      </c>
      <c r="O8" s="815" t="s">
        <v>823</v>
      </c>
      <c r="P8" s="815" t="s">
        <v>238</v>
      </c>
      <c r="Q8" s="815" t="s">
        <v>239</v>
      </c>
      <c r="R8" s="815" t="s">
        <v>824</v>
      </c>
      <c r="S8" s="815" t="s">
        <v>240</v>
      </c>
      <c r="T8" s="815" t="s">
        <v>1935</v>
      </c>
      <c r="U8" s="815" t="s">
        <v>825</v>
      </c>
      <c r="V8" s="815" t="s">
        <v>1936</v>
      </c>
      <c r="W8" s="815" t="s">
        <v>826</v>
      </c>
    </row>
    <row r="9" spans="1:24" s="21" customFormat="1" ht="144">
      <c r="A9" s="902" t="s">
        <v>1836</v>
      </c>
      <c r="B9" s="902"/>
      <c r="C9" s="902"/>
      <c r="D9" s="816" t="s">
        <v>1860</v>
      </c>
      <c r="E9" s="816" t="s">
        <v>827</v>
      </c>
      <c r="F9" s="816" t="s">
        <v>1934</v>
      </c>
      <c r="G9" s="816" t="s">
        <v>107</v>
      </c>
      <c r="H9" s="816" t="s">
        <v>107</v>
      </c>
      <c r="I9" s="816" t="s">
        <v>1160</v>
      </c>
      <c r="J9" s="816" t="s">
        <v>828</v>
      </c>
      <c r="K9" s="816" t="s">
        <v>107</v>
      </c>
      <c r="L9" s="816" t="s">
        <v>241</v>
      </c>
      <c r="M9" s="816" t="s">
        <v>242</v>
      </c>
      <c r="N9" s="816" t="s">
        <v>107</v>
      </c>
      <c r="O9" s="816" t="s">
        <v>1161</v>
      </c>
      <c r="P9" s="816" t="s">
        <v>1162</v>
      </c>
      <c r="Q9" s="816" t="s">
        <v>243</v>
      </c>
      <c r="R9" s="816" t="s">
        <v>1837</v>
      </c>
      <c r="S9" s="816" t="s">
        <v>244</v>
      </c>
      <c r="T9" s="816" t="s">
        <v>107</v>
      </c>
      <c r="U9" s="816" t="s">
        <v>829</v>
      </c>
      <c r="V9" s="816" t="s">
        <v>1838</v>
      </c>
      <c r="W9" s="816" t="s">
        <v>107</v>
      </c>
    </row>
    <row r="10" spans="1:24" ht="19.2">
      <c r="A10" s="817" t="s">
        <v>8</v>
      </c>
      <c r="B10" s="818" t="s">
        <v>8</v>
      </c>
      <c r="C10" s="818" t="s">
        <v>47</v>
      </c>
      <c r="D10" s="818" t="s">
        <v>245</v>
      </c>
      <c r="E10" s="818" t="s">
        <v>246</v>
      </c>
      <c r="F10" s="818" t="s">
        <v>830</v>
      </c>
      <c r="G10" s="818" t="s">
        <v>247</v>
      </c>
      <c r="H10" s="819">
        <v>1991</v>
      </c>
      <c r="I10" s="818" t="s">
        <v>28</v>
      </c>
      <c r="J10" s="818" t="s">
        <v>831</v>
      </c>
      <c r="K10" s="820" t="s">
        <v>107</v>
      </c>
      <c r="L10" s="820">
        <v>302</v>
      </c>
      <c r="M10" s="820">
        <v>302</v>
      </c>
      <c r="N10" s="819" t="s">
        <v>249</v>
      </c>
      <c r="O10" s="818" t="s">
        <v>28</v>
      </c>
      <c r="P10" s="818" t="s">
        <v>107</v>
      </c>
      <c r="Q10" s="818" t="s">
        <v>248</v>
      </c>
      <c r="R10" s="818" t="s">
        <v>218</v>
      </c>
      <c r="S10" s="818" t="s">
        <v>832</v>
      </c>
      <c r="T10" s="818" t="s">
        <v>250</v>
      </c>
      <c r="U10" s="818" t="s">
        <v>833</v>
      </c>
      <c r="V10" s="818" t="s">
        <v>28</v>
      </c>
      <c r="W10" s="821" t="s">
        <v>834</v>
      </c>
      <c r="X10" s="10"/>
    </row>
    <row r="11" spans="1:24" ht="12" customHeight="1">
      <c r="A11" s="817" t="s">
        <v>8</v>
      </c>
      <c r="B11" s="818" t="s">
        <v>8</v>
      </c>
      <c r="C11" s="818" t="s">
        <v>47</v>
      </c>
      <c r="D11" s="818" t="s">
        <v>251</v>
      </c>
      <c r="E11" s="818" t="s">
        <v>252</v>
      </c>
      <c r="F11" s="818" t="s">
        <v>830</v>
      </c>
      <c r="G11" s="818" t="s">
        <v>111</v>
      </c>
      <c r="H11" s="819">
        <v>2002</v>
      </c>
      <c r="I11" s="818" t="s">
        <v>28</v>
      </c>
      <c r="J11" s="818" t="s">
        <v>70</v>
      </c>
      <c r="K11" s="820">
        <v>52</v>
      </c>
      <c r="L11" s="820">
        <v>1229</v>
      </c>
      <c r="M11" s="820">
        <v>2066</v>
      </c>
      <c r="N11" s="819" t="s">
        <v>163</v>
      </c>
      <c r="O11" s="818" t="s">
        <v>28</v>
      </c>
      <c r="P11" s="818" t="s">
        <v>835</v>
      </c>
      <c r="Q11" s="818" t="s">
        <v>253</v>
      </c>
      <c r="R11" s="818" t="s">
        <v>218</v>
      </c>
      <c r="S11" s="818" t="s">
        <v>832</v>
      </c>
      <c r="T11" s="818" t="s">
        <v>250</v>
      </c>
      <c r="U11" s="818" t="s">
        <v>833</v>
      </c>
      <c r="V11" s="818" t="s">
        <v>28</v>
      </c>
      <c r="W11" s="821"/>
      <c r="X11" s="10"/>
    </row>
    <row r="12" spans="1:24" ht="12" customHeight="1">
      <c r="A12" s="817" t="s">
        <v>204</v>
      </c>
      <c r="B12" s="818" t="s">
        <v>361</v>
      </c>
      <c r="C12" s="818" t="s">
        <v>225</v>
      </c>
      <c r="D12" s="818" t="s">
        <v>362</v>
      </c>
      <c r="E12" s="818" t="s">
        <v>363</v>
      </c>
      <c r="F12" s="818" t="s">
        <v>255</v>
      </c>
      <c r="G12" s="818" t="s">
        <v>161</v>
      </c>
      <c r="H12" s="819">
        <v>1958</v>
      </c>
      <c r="I12" s="818" t="s">
        <v>28</v>
      </c>
      <c r="J12" s="818" t="s">
        <v>67</v>
      </c>
      <c r="K12" s="820">
        <v>27</v>
      </c>
      <c r="L12" s="820">
        <v>18</v>
      </c>
      <c r="M12" s="820">
        <v>18</v>
      </c>
      <c r="N12" s="819" t="s">
        <v>216</v>
      </c>
      <c r="O12" s="818" t="s">
        <v>28</v>
      </c>
      <c r="P12" s="818" t="s">
        <v>256</v>
      </c>
      <c r="Q12" s="818" t="s">
        <v>836</v>
      </c>
      <c r="R12" s="818" t="s">
        <v>218</v>
      </c>
      <c r="S12" s="818" t="s">
        <v>832</v>
      </c>
      <c r="T12" s="818" t="s">
        <v>250</v>
      </c>
      <c r="U12" s="818" t="s">
        <v>833</v>
      </c>
      <c r="V12" s="818" t="s">
        <v>28</v>
      </c>
      <c r="W12" s="821"/>
      <c r="X12" s="10"/>
    </row>
    <row r="13" spans="1:24" ht="12" customHeight="1">
      <c r="A13" s="817" t="s">
        <v>204</v>
      </c>
      <c r="B13" s="818" t="s">
        <v>364</v>
      </c>
      <c r="C13" s="818" t="s">
        <v>225</v>
      </c>
      <c r="D13" s="818" t="s">
        <v>365</v>
      </c>
      <c r="E13" s="818" t="s">
        <v>366</v>
      </c>
      <c r="F13" s="818" t="s">
        <v>255</v>
      </c>
      <c r="G13" s="818" t="s">
        <v>247</v>
      </c>
      <c r="H13" s="819">
        <v>1966</v>
      </c>
      <c r="I13" s="818" t="s">
        <v>28</v>
      </c>
      <c r="J13" s="818" t="s">
        <v>67</v>
      </c>
      <c r="K13" s="820">
        <v>24</v>
      </c>
      <c r="L13" s="820">
        <v>2.6</v>
      </c>
      <c r="M13" s="820">
        <v>2.6</v>
      </c>
      <c r="N13" s="819" t="s">
        <v>163</v>
      </c>
      <c r="O13" s="818" t="s">
        <v>28</v>
      </c>
      <c r="P13" s="818" t="s">
        <v>260</v>
      </c>
      <c r="Q13" s="818" t="s">
        <v>837</v>
      </c>
      <c r="R13" s="818" t="s">
        <v>218</v>
      </c>
      <c r="S13" s="818" t="s">
        <v>832</v>
      </c>
      <c r="T13" s="818" t="s">
        <v>257</v>
      </c>
      <c r="U13" s="818" t="s">
        <v>833</v>
      </c>
      <c r="V13" s="818" t="s">
        <v>28</v>
      </c>
      <c r="W13" s="821"/>
      <c r="X13" s="10"/>
    </row>
    <row r="14" spans="1:24" ht="12" customHeight="1">
      <c r="A14" s="817" t="s">
        <v>204</v>
      </c>
      <c r="B14" s="818" t="s">
        <v>364</v>
      </c>
      <c r="C14" s="818" t="s">
        <v>225</v>
      </c>
      <c r="D14" s="818" t="s">
        <v>367</v>
      </c>
      <c r="E14" s="818" t="s">
        <v>368</v>
      </c>
      <c r="F14" s="818" t="s">
        <v>255</v>
      </c>
      <c r="G14" s="818" t="s">
        <v>247</v>
      </c>
      <c r="H14" s="819">
        <v>1950</v>
      </c>
      <c r="I14" s="818" t="s">
        <v>28</v>
      </c>
      <c r="J14" s="818" t="s">
        <v>67</v>
      </c>
      <c r="K14" s="820">
        <v>107</v>
      </c>
      <c r="L14" s="820">
        <v>34.4</v>
      </c>
      <c r="M14" s="820">
        <v>34.4</v>
      </c>
      <c r="N14" s="819" t="s">
        <v>163</v>
      </c>
      <c r="O14" s="818" t="s">
        <v>28</v>
      </c>
      <c r="P14" s="818" t="s">
        <v>835</v>
      </c>
      <c r="Q14" s="818" t="s">
        <v>837</v>
      </c>
      <c r="R14" s="818" t="s">
        <v>218</v>
      </c>
      <c r="S14" s="818" t="s">
        <v>832</v>
      </c>
      <c r="T14" s="818" t="s">
        <v>257</v>
      </c>
      <c r="U14" s="818" t="s">
        <v>833</v>
      </c>
      <c r="V14" s="818" t="s">
        <v>28</v>
      </c>
      <c r="W14" s="821"/>
      <c r="X14" s="10"/>
    </row>
    <row r="15" spans="1:24" ht="12" customHeight="1">
      <c r="A15" s="817" t="s">
        <v>204</v>
      </c>
      <c r="B15" s="818" t="s">
        <v>364</v>
      </c>
      <c r="C15" s="818" t="s">
        <v>225</v>
      </c>
      <c r="D15" s="818" t="s">
        <v>369</v>
      </c>
      <c r="E15" s="818" t="s">
        <v>370</v>
      </c>
      <c r="F15" s="818" t="s">
        <v>255</v>
      </c>
      <c r="G15" s="818" t="s">
        <v>247</v>
      </c>
      <c r="H15" s="819">
        <v>1965</v>
      </c>
      <c r="I15" s="818" t="s">
        <v>28</v>
      </c>
      <c r="J15" s="818" t="s">
        <v>67</v>
      </c>
      <c r="K15" s="820">
        <v>91</v>
      </c>
      <c r="L15" s="820">
        <v>7.3</v>
      </c>
      <c r="M15" s="820">
        <v>7.3</v>
      </c>
      <c r="N15" s="819" t="s">
        <v>163</v>
      </c>
      <c r="O15" s="818" t="s">
        <v>28</v>
      </c>
      <c r="P15" s="818" t="s">
        <v>835</v>
      </c>
      <c r="Q15" s="818" t="s">
        <v>837</v>
      </c>
      <c r="R15" s="818" t="s">
        <v>218</v>
      </c>
      <c r="S15" s="818" t="s">
        <v>832</v>
      </c>
      <c r="T15" s="818" t="s">
        <v>257</v>
      </c>
      <c r="U15" s="818" t="s">
        <v>833</v>
      </c>
      <c r="V15" s="818" t="s">
        <v>28</v>
      </c>
      <c r="W15" s="821"/>
      <c r="X15" s="10"/>
    </row>
    <row r="16" spans="1:24" ht="12" customHeight="1">
      <c r="A16" s="817" t="s">
        <v>204</v>
      </c>
      <c r="B16" s="818" t="s">
        <v>364</v>
      </c>
      <c r="C16" s="818" t="s">
        <v>225</v>
      </c>
      <c r="D16" s="818" t="s">
        <v>371</v>
      </c>
      <c r="E16" s="818" t="s">
        <v>372</v>
      </c>
      <c r="F16" s="818" t="s">
        <v>255</v>
      </c>
      <c r="G16" s="818" t="s">
        <v>247</v>
      </c>
      <c r="H16" s="819">
        <v>1966</v>
      </c>
      <c r="I16" s="818" t="s">
        <v>28</v>
      </c>
      <c r="J16" s="818" t="s">
        <v>67</v>
      </c>
      <c r="K16" s="820">
        <v>24</v>
      </c>
      <c r="L16" s="820">
        <v>2</v>
      </c>
      <c r="M16" s="820">
        <v>2</v>
      </c>
      <c r="N16" s="819" t="s">
        <v>163</v>
      </c>
      <c r="O16" s="818" t="s">
        <v>28</v>
      </c>
      <c r="P16" s="818" t="s">
        <v>260</v>
      </c>
      <c r="Q16" s="818" t="s">
        <v>837</v>
      </c>
      <c r="R16" s="818" t="s">
        <v>218</v>
      </c>
      <c r="S16" s="818" t="s">
        <v>832</v>
      </c>
      <c r="T16" s="818" t="s">
        <v>257</v>
      </c>
      <c r="U16" s="818" t="s">
        <v>833</v>
      </c>
      <c r="V16" s="818" t="s">
        <v>28</v>
      </c>
      <c r="W16" s="821"/>
      <c r="X16" s="10"/>
    </row>
    <row r="17" spans="1:24" ht="11.4">
      <c r="A17" s="817" t="s">
        <v>204</v>
      </c>
      <c r="B17" s="818" t="s">
        <v>373</v>
      </c>
      <c r="C17" s="818" t="s">
        <v>133</v>
      </c>
      <c r="D17" s="818" t="s">
        <v>374</v>
      </c>
      <c r="E17" s="818" t="s">
        <v>375</v>
      </c>
      <c r="F17" s="818" t="s">
        <v>255</v>
      </c>
      <c r="G17" s="818" t="s">
        <v>161</v>
      </c>
      <c r="H17" s="819">
        <v>1985</v>
      </c>
      <c r="I17" s="818" t="s">
        <v>28</v>
      </c>
      <c r="J17" s="818" t="s">
        <v>376</v>
      </c>
      <c r="K17" s="820">
        <v>9</v>
      </c>
      <c r="L17" s="820">
        <v>12.5</v>
      </c>
      <c r="M17" s="820">
        <v>18.8</v>
      </c>
      <c r="N17" s="819" t="s">
        <v>216</v>
      </c>
      <c r="O17" s="818" t="s">
        <v>28</v>
      </c>
      <c r="P17" s="818" t="s">
        <v>256</v>
      </c>
      <c r="Q17" s="818" t="s">
        <v>253</v>
      </c>
      <c r="R17" s="818" t="s">
        <v>218</v>
      </c>
      <c r="S17" s="818" t="s">
        <v>832</v>
      </c>
      <c r="T17" s="818" t="s">
        <v>261</v>
      </c>
      <c r="U17" s="818" t="s">
        <v>833</v>
      </c>
      <c r="V17" s="818" t="s">
        <v>28</v>
      </c>
      <c r="W17" s="821"/>
      <c r="X17" s="10"/>
    </row>
    <row r="18" spans="1:24" ht="12" customHeight="1">
      <c r="A18" s="817" t="s">
        <v>204</v>
      </c>
      <c r="B18" s="818" t="s">
        <v>377</v>
      </c>
      <c r="C18" s="818" t="s">
        <v>133</v>
      </c>
      <c r="D18" s="818" t="s">
        <v>378</v>
      </c>
      <c r="E18" s="818" t="s">
        <v>379</v>
      </c>
      <c r="F18" s="818" t="s">
        <v>255</v>
      </c>
      <c r="G18" s="818" t="s">
        <v>161</v>
      </c>
      <c r="H18" s="819">
        <v>1957</v>
      </c>
      <c r="I18" s="818" t="s">
        <v>28</v>
      </c>
      <c r="J18" s="818" t="s">
        <v>67</v>
      </c>
      <c r="K18" s="820">
        <v>15</v>
      </c>
      <c r="L18" s="820">
        <v>1.8</v>
      </c>
      <c r="M18" s="820">
        <v>1.8</v>
      </c>
      <c r="N18" s="819" t="s">
        <v>124</v>
      </c>
      <c r="O18" s="818" t="s">
        <v>28</v>
      </c>
      <c r="P18" s="818" t="s">
        <v>116</v>
      </c>
      <c r="Q18" s="818" t="s">
        <v>838</v>
      </c>
      <c r="R18" s="818" t="s">
        <v>218</v>
      </c>
      <c r="S18" s="818" t="s">
        <v>832</v>
      </c>
      <c r="T18" s="818" t="s">
        <v>218</v>
      </c>
      <c r="U18" s="818" t="s">
        <v>833</v>
      </c>
      <c r="V18" s="818" t="s">
        <v>28</v>
      </c>
      <c r="W18" s="821" t="s">
        <v>839</v>
      </c>
      <c r="X18" s="10"/>
    </row>
    <row r="19" spans="1:24" ht="12" customHeight="1">
      <c r="A19" s="817" t="s">
        <v>204</v>
      </c>
      <c r="B19" s="818" t="s">
        <v>377</v>
      </c>
      <c r="C19" s="818" t="s">
        <v>133</v>
      </c>
      <c r="D19" s="818" t="s">
        <v>380</v>
      </c>
      <c r="E19" s="818" t="s">
        <v>381</v>
      </c>
      <c r="F19" s="818" t="s">
        <v>255</v>
      </c>
      <c r="G19" s="818" t="s">
        <v>161</v>
      </c>
      <c r="H19" s="819">
        <v>1957</v>
      </c>
      <c r="I19" s="818" t="s">
        <v>28</v>
      </c>
      <c r="J19" s="818" t="s">
        <v>376</v>
      </c>
      <c r="K19" s="820">
        <v>2</v>
      </c>
      <c r="L19" s="820">
        <v>0.1</v>
      </c>
      <c r="M19" s="820">
        <v>0.8</v>
      </c>
      <c r="N19" s="819" t="s">
        <v>124</v>
      </c>
      <c r="O19" s="818" t="s">
        <v>28</v>
      </c>
      <c r="P19" s="818" t="s">
        <v>256</v>
      </c>
      <c r="Q19" s="818" t="s">
        <v>838</v>
      </c>
      <c r="R19" s="818" t="s">
        <v>218</v>
      </c>
      <c r="S19" s="818" t="s">
        <v>832</v>
      </c>
      <c r="T19" s="818" t="s">
        <v>218</v>
      </c>
      <c r="U19" s="818" t="s">
        <v>833</v>
      </c>
      <c r="V19" s="818" t="s">
        <v>28</v>
      </c>
      <c r="W19" s="821" t="s">
        <v>840</v>
      </c>
      <c r="X19" s="10"/>
    </row>
    <row r="20" spans="1:24" ht="12" customHeight="1">
      <c r="A20" s="817" t="s">
        <v>204</v>
      </c>
      <c r="B20" s="818" t="s">
        <v>377</v>
      </c>
      <c r="C20" s="818" t="s">
        <v>133</v>
      </c>
      <c r="D20" s="818" t="s">
        <v>382</v>
      </c>
      <c r="E20" s="818" t="s">
        <v>383</v>
      </c>
      <c r="F20" s="818" t="s">
        <v>255</v>
      </c>
      <c r="G20" s="818" t="s">
        <v>161</v>
      </c>
      <c r="H20" s="819">
        <v>1957</v>
      </c>
      <c r="I20" s="818" t="s">
        <v>28</v>
      </c>
      <c r="J20" s="818" t="s">
        <v>67</v>
      </c>
      <c r="K20" s="820">
        <v>12</v>
      </c>
      <c r="L20" s="820">
        <v>8</v>
      </c>
      <c r="M20" s="820">
        <v>8</v>
      </c>
      <c r="N20" s="819" t="s">
        <v>124</v>
      </c>
      <c r="O20" s="818" t="s">
        <v>28</v>
      </c>
      <c r="P20" s="818" t="s">
        <v>260</v>
      </c>
      <c r="Q20" s="818" t="s">
        <v>838</v>
      </c>
      <c r="R20" s="818" t="s">
        <v>218</v>
      </c>
      <c r="S20" s="818" t="s">
        <v>832</v>
      </c>
      <c r="T20" s="818" t="s">
        <v>257</v>
      </c>
      <c r="U20" s="818" t="s">
        <v>833</v>
      </c>
      <c r="V20" s="818" t="s">
        <v>28</v>
      </c>
      <c r="W20" s="821"/>
      <c r="X20" s="10"/>
    </row>
    <row r="21" spans="1:24" ht="12" customHeight="1">
      <c r="A21" s="817" t="s">
        <v>204</v>
      </c>
      <c r="B21" s="818" t="s">
        <v>377</v>
      </c>
      <c r="C21" s="818" t="s">
        <v>133</v>
      </c>
      <c r="D21" s="818" t="s">
        <v>384</v>
      </c>
      <c r="E21" s="818" t="s">
        <v>385</v>
      </c>
      <c r="F21" s="818" t="s">
        <v>255</v>
      </c>
      <c r="G21" s="818" t="s">
        <v>161</v>
      </c>
      <c r="H21" s="819">
        <v>1958</v>
      </c>
      <c r="I21" s="818" t="s">
        <v>28</v>
      </c>
      <c r="J21" s="818" t="s">
        <v>376</v>
      </c>
      <c r="K21" s="820">
        <v>23</v>
      </c>
      <c r="L21" s="820">
        <v>10.7</v>
      </c>
      <c r="M21" s="820">
        <v>10.7</v>
      </c>
      <c r="N21" s="819" t="s">
        <v>124</v>
      </c>
      <c r="O21" s="818" t="s">
        <v>28</v>
      </c>
      <c r="P21" s="818" t="s">
        <v>256</v>
      </c>
      <c r="Q21" s="818" t="s">
        <v>838</v>
      </c>
      <c r="R21" s="818" t="s">
        <v>218</v>
      </c>
      <c r="S21" s="818" t="s">
        <v>832</v>
      </c>
      <c r="T21" s="818" t="s">
        <v>257</v>
      </c>
      <c r="U21" s="818" t="s">
        <v>833</v>
      </c>
      <c r="V21" s="818" t="s">
        <v>28</v>
      </c>
      <c r="W21" s="821"/>
      <c r="X21" s="10"/>
    </row>
    <row r="22" spans="1:24" ht="12" customHeight="1">
      <c r="A22" s="817" t="s">
        <v>204</v>
      </c>
      <c r="B22" s="818" t="s">
        <v>377</v>
      </c>
      <c r="C22" s="818" t="s">
        <v>133</v>
      </c>
      <c r="D22" s="818" t="s">
        <v>386</v>
      </c>
      <c r="E22" s="818" t="s">
        <v>387</v>
      </c>
      <c r="F22" s="818" t="s">
        <v>255</v>
      </c>
      <c r="G22" s="818" t="s">
        <v>161</v>
      </c>
      <c r="H22" s="819">
        <v>1955</v>
      </c>
      <c r="I22" s="818" t="s">
        <v>28</v>
      </c>
      <c r="J22" s="818" t="s">
        <v>67</v>
      </c>
      <c r="K22" s="820">
        <v>13</v>
      </c>
      <c r="L22" s="820">
        <v>2.9</v>
      </c>
      <c r="M22" s="820">
        <v>2.9</v>
      </c>
      <c r="N22" s="819" t="s">
        <v>163</v>
      </c>
      <c r="O22" s="818" t="s">
        <v>28</v>
      </c>
      <c r="P22" s="818" t="s">
        <v>835</v>
      </c>
      <c r="Q22" s="818" t="s">
        <v>838</v>
      </c>
      <c r="R22" s="818" t="s">
        <v>218</v>
      </c>
      <c r="S22" s="818" t="s">
        <v>832</v>
      </c>
      <c r="T22" s="818" t="s">
        <v>257</v>
      </c>
      <c r="U22" s="818" t="s">
        <v>833</v>
      </c>
      <c r="V22" s="818" t="s">
        <v>28</v>
      </c>
      <c r="W22" s="821"/>
      <c r="X22" s="10"/>
    </row>
    <row r="23" spans="1:24" ht="12" customHeight="1">
      <c r="A23" s="817" t="s">
        <v>204</v>
      </c>
      <c r="B23" s="818" t="s">
        <v>377</v>
      </c>
      <c r="C23" s="818" t="s">
        <v>133</v>
      </c>
      <c r="D23" s="818" t="s">
        <v>388</v>
      </c>
      <c r="E23" s="818" t="s">
        <v>389</v>
      </c>
      <c r="F23" s="818" t="s">
        <v>255</v>
      </c>
      <c r="G23" s="818" t="s">
        <v>161</v>
      </c>
      <c r="H23" s="819">
        <v>1956</v>
      </c>
      <c r="I23" s="818" t="s">
        <v>28</v>
      </c>
      <c r="J23" s="818" t="s">
        <v>376</v>
      </c>
      <c r="K23" s="820">
        <v>25.9</v>
      </c>
      <c r="L23" s="820">
        <v>28</v>
      </c>
      <c r="M23" s="820">
        <v>28</v>
      </c>
      <c r="N23" s="819" t="s">
        <v>163</v>
      </c>
      <c r="O23" s="818" t="s">
        <v>28</v>
      </c>
      <c r="P23" s="818" t="s">
        <v>835</v>
      </c>
      <c r="Q23" s="818" t="s">
        <v>838</v>
      </c>
      <c r="R23" s="818" t="s">
        <v>218</v>
      </c>
      <c r="S23" s="818" t="s">
        <v>832</v>
      </c>
      <c r="T23" s="818" t="s">
        <v>257</v>
      </c>
      <c r="U23" s="818" t="s">
        <v>833</v>
      </c>
      <c r="V23" s="818" t="s">
        <v>28</v>
      </c>
      <c r="W23" s="821"/>
      <c r="X23" s="10"/>
    </row>
    <row r="24" spans="1:24" ht="12" customHeight="1">
      <c r="A24" s="817" t="s">
        <v>204</v>
      </c>
      <c r="B24" s="818" t="s">
        <v>377</v>
      </c>
      <c r="C24" s="818" t="s">
        <v>133</v>
      </c>
      <c r="D24" s="818" t="s">
        <v>390</v>
      </c>
      <c r="E24" s="818" t="s">
        <v>391</v>
      </c>
      <c r="F24" s="818" t="s">
        <v>255</v>
      </c>
      <c r="G24" s="818" t="s">
        <v>161</v>
      </c>
      <c r="H24" s="819">
        <v>1958</v>
      </c>
      <c r="I24" s="818" t="s">
        <v>28</v>
      </c>
      <c r="J24" s="818" t="s">
        <v>376</v>
      </c>
      <c r="K24" s="820">
        <v>1.8</v>
      </c>
      <c r="L24" s="820">
        <v>0.3</v>
      </c>
      <c r="M24" s="820">
        <v>0.3</v>
      </c>
      <c r="N24" s="819" t="s">
        <v>124</v>
      </c>
      <c r="O24" s="818" t="s">
        <v>28</v>
      </c>
      <c r="P24" s="818" t="s">
        <v>116</v>
      </c>
      <c r="Q24" s="818" t="s">
        <v>838</v>
      </c>
      <c r="R24" s="818" t="s">
        <v>218</v>
      </c>
      <c r="S24" s="818" t="s">
        <v>832</v>
      </c>
      <c r="T24" s="818" t="s">
        <v>218</v>
      </c>
      <c r="U24" s="818" t="s">
        <v>833</v>
      </c>
      <c r="V24" s="818" t="s">
        <v>28</v>
      </c>
      <c r="W24" s="821" t="s">
        <v>839</v>
      </c>
      <c r="X24" s="10"/>
    </row>
    <row r="25" spans="1:24" ht="11.4">
      <c r="A25" s="817" t="s">
        <v>204</v>
      </c>
      <c r="B25" s="818" t="s">
        <v>377</v>
      </c>
      <c r="C25" s="818" t="s">
        <v>133</v>
      </c>
      <c r="D25" s="818" t="s">
        <v>392</v>
      </c>
      <c r="E25" s="818" t="s">
        <v>393</v>
      </c>
      <c r="F25" s="818" t="s">
        <v>255</v>
      </c>
      <c r="G25" s="818" t="s">
        <v>161</v>
      </c>
      <c r="H25" s="819">
        <v>1958</v>
      </c>
      <c r="I25" s="818" t="s">
        <v>28</v>
      </c>
      <c r="J25" s="818" t="s">
        <v>376</v>
      </c>
      <c r="K25" s="820">
        <v>22.9</v>
      </c>
      <c r="L25" s="820">
        <v>13.3</v>
      </c>
      <c r="M25" s="820">
        <v>13.3</v>
      </c>
      <c r="N25" s="819" t="s">
        <v>163</v>
      </c>
      <c r="O25" s="818" t="s">
        <v>28</v>
      </c>
      <c r="P25" s="818" t="s">
        <v>835</v>
      </c>
      <c r="Q25" s="818" t="s">
        <v>838</v>
      </c>
      <c r="R25" s="818" t="s">
        <v>218</v>
      </c>
      <c r="S25" s="818" t="s">
        <v>832</v>
      </c>
      <c r="T25" s="818" t="s">
        <v>257</v>
      </c>
      <c r="U25" s="818" t="s">
        <v>833</v>
      </c>
      <c r="V25" s="818" t="s">
        <v>28</v>
      </c>
      <c r="W25" s="821"/>
      <c r="X25" s="10"/>
    </row>
    <row r="26" spans="1:24" ht="12" customHeight="1">
      <c r="A26" s="817" t="s">
        <v>204</v>
      </c>
      <c r="B26" s="818" t="s">
        <v>394</v>
      </c>
      <c r="C26" s="818" t="s">
        <v>225</v>
      </c>
      <c r="D26" s="818" t="s">
        <v>395</v>
      </c>
      <c r="E26" s="818" t="s">
        <v>396</v>
      </c>
      <c r="F26" s="818" t="s">
        <v>255</v>
      </c>
      <c r="G26" s="818" t="s">
        <v>161</v>
      </c>
      <c r="H26" s="819">
        <v>1971</v>
      </c>
      <c r="I26" s="818" t="s">
        <v>28</v>
      </c>
      <c r="J26" s="818" t="s">
        <v>70</v>
      </c>
      <c r="K26" s="820">
        <v>18</v>
      </c>
      <c r="L26" s="820">
        <v>1.3</v>
      </c>
      <c r="M26" s="820">
        <v>1.3</v>
      </c>
      <c r="N26" s="819" t="s">
        <v>216</v>
      </c>
      <c r="O26" s="818" t="s">
        <v>28</v>
      </c>
      <c r="P26" s="818" t="s">
        <v>256</v>
      </c>
      <c r="Q26" s="818" t="s">
        <v>841</v>
      </c>
      <c r="R26" s="818" t="s">
        <v>218</v>
      </c>
      <c r="S26" s="818" t="s">
        <v>832</v>
      </c>
      <c r="T26" s="818" t="s">
        <v>250</v>
      </c>
      <c r="U26" s="818" t="s">
        <v>833</v>
      </c>
      <c r="V26" s="818" t="s">
        <v>28</v>
      </c>
      <c r="W26" s="821"/>
      <c r="X26" s="10"/>
    </row>
    <row r="27" spans="1:24" ht="19.2">
      <c r="A27" s="817" t="s">
        <v>204</v>
      </c>
      <c r="B27" s="818" t="s">
        <v>394</v>
      </c>
      <c r="C27" s="818" t="s">
        <v>225</v>
      </c>
      <c r="D27" s="818" t="s">
        <v>397</v>
      </c>
      <c r="E27" s="818" t="s">
        <v>398</v>
      </c>
      <c r="F27" s="818" t="s">
        <v>255</v>
      </c>
      <c r="G27" s="818" t="s">
        <v>161</v>
      </c>
      <c r="H27" s="819">
        <v>1976</v>
      </c>
      <c r="I27" s="818" t="s">
        <v>28</v>
      </c>
      <c r="J27" s="818" t="s">
        <v>70</v>
      </c>
      <c r="K27" s="820">
        <v>25</v>
      </c>
      <c r="L27" s="820">
        <v>1.3</v>
      </c>
      <c r="M27" s="820">
        <v>1.3</v>
      </c>
      <c r="N27" s="819" t="s">
        <v>216</v>
      </c>
      <c r="O27" s="818" t="s">
        <v>28</v>
      </c>
      <c r="P27" s="818" t="s">
        <v>256</v>
      </c>
      <c r="Q27" s="818" t="s">
        <v>841</v>
      </c>
      <c r="R27" s="818" t="s">
        <v>218</v>
      </c>
      <c r="S27" s="818" t="s">
        <v>832</v>
      </c>
      <c r="T27" s="818" t="s">
        <v>250</v>
      </c>
      <c r="U27" s="818" t="s">
        <v>833</v>
      </c>
      <c r="V27" s="818" t="s">
        <v>28</v>
      </c>
      <c r="W27" s="821" t="s">
        <v>399</v>
      </c>
      <c r="X27" s="10"/>
    </row>
    <row r="28" spans="1:24" ht="12" customHeight="1">
      <c r="A28" s="817" t="s">
        <v>204</v>
      </c>
      <c r="B28" s="818" t="s">
        <v>400</v>
      </c>
      <c r="C28" s="818" t="s">
        <v>225</v>
      </c>
      <c r="D28" s="818" t="s">
        <v>401</v>
      </c>
      <c r="E28" s="818" t="s">
        <v>402</v>
      </c>
      <c r="F28" s="818" t="s">
        <v>255</v>
      </c>
      <c r="G28" s="818" t="s">
        <v>247</v>
      </c>
      <c r="H28" s="819">
        <v>1911</v>
      </c>
      <c r="I28" s="818" t="s">
        <v>28</v>
      </c>
      <c r="J28" s="818" t="s">
        <v>67</v>
      </c>
      <c r="K28" s="820">
        <v>15</v>
      </c>
      <c r="L28" s="820">
        <v>2.9</v>
      </c>
      <c r="M28" s="820">
        <v>2.9</v>
      </c>
      <c r="N28" s="819" t="s">
        <v>163</v>
      </c>
      <c r="O28" s="818" t="s">
        <v>28</v>
      </c>
      <c r="P28" s="818" t="s">
        <v>835</v>
      </c>
      <c r="Q28" s="818" t="s">
        <v>837</v>
      </c>
      <c r="R28" s="818" t="s">
        <v>218</v>
      </c>
      <c r="S28" s="818" t="s">
        <v>832</v>
      </c>
      <c r="T28" s="818" t="s">
        <v>257</v>
      </c>
      <c r="U28" s="818" t="s">
        <v>833</v>
      </c>
      <c r="V28" s="818" t="s">
        <v>28</v>
      </c>
      <c r="W28" s="821"/>
      <c r="X28" s="10"/>
    </row>
    <row r="29" spans="1:24" ht="38.4">
      <c r="A29" s="817" t="s">
        <v>204</v>
      </c>
      <c r="B29" s="818" t="s">
        <v>400</v>
      </c>
      <c r="C29" s="818" t="s">
        <v>225</v>
      </c>
      <c r="D29" s="818" t="s">
        <v>842</v>
      </c>
      <c r="E29" s="818" t="s">
        <v>403</v>
      </c>
      <c r="F29" s="818" t="s">
        <v>255</v>
      </c>
      <c r="G29" s="818" t="s">
        <v>247</v>
      </c>
      <c r="H29" s="819">
        <v>1920</v>
      </c>
      <c r="I29" s="818" t="s">
        <v>28</v>
      </c>
      <c r="J29" s="818" t="s">
        <v>843</v>
      </c>
      <c r="K29" s="820">
        <v>0</v>
      </c>
      <c r="L29" s="820">
        <v>0.3</v>
      </c>
      <c r="M29" s="820">
        <v>0.3</v>
      </c>
      <c r="N29" s="819" t="s">
        <v>163</v>
      </c>
      <c r="O29" s="818" t="s">
        <v>28</v>
      </c>
      <c r="P29" s="818" t="s">
        <v>116</v>
      </c>
      <c r="Q29" s="818" t="s">
        <v>837</v>
      </c>
      <c r="R29" s="818" t="s">
        <v>218</v>
      </c>
      <c r="S29" s="818" t="s">
        <v>832</v>
      </c>
      <c r="T29" s="818" t="s">
        <v>257</v>
      </c>
      <c r="U29" s="818" t="s">
        <v>833</v>
      </c>
      <c r="V29" s="818" t="s">
        <v>28</v>
      </c>
      <c r="W29" s="822" t="s">
        <v>1218</v>
      </c>
      <c r="X29" s="10"/>
    </row>
    <row r="30" spans="1:24" ht="127.2">
      <c r="A30" s="817" t="s">
        <v>204</v>
      </c>
      <c r="B30" s="818" t="s">
        <v>400</v>
      </c>
      <c r="C30" s="818" t="s">
        <v>225</v>
      </c>
      <c r="D30" s="818" t="s">
        <v>844</v>
      </c>
      <c r="E30" s="818" t="s">
        <v>404</v>
      </c>
      <c r="F30" s="818" t="s">
        <v>255</v>
      </c>
      <c r="G30" s="818" t="s">
        <v>845</v>
      </c>
      <c r="H30" s="819">
        <v>1909</v>
      </c>
      <c r="I30" s="818" t="s">
        <v>28</v>
      </c>
      <c r="J30" s="818" t="s">
        <v>846</v>
      </c>
      <c r="K30" s="820">
        <v>10</v>
      </c>
      <c r="L30" s="823">
        <v>17.899999999999999</v>
      </c>
      <c r="M30" s="823">
        <v>17.899999999999999</v>
      </c>
      <c r="N30" s="819" t="s">
        <v>405</v>
      </c>
      <c r="O30" s="818" t="s">
        <v>28</v>
      </c>
      <c r="P30" s="818" t="s">
        <v>116</v>
      </c>
      <c r="Q30" s="818" t="s">
        <v>406</v>
      </c>
      <c r="R30" s="818" t="s">
        <v>218</v>
      </c>
      <c r="S30" s="818" t="s">
        <v>832</v>
      </c>
      <c r="T30" s="818" t="s">
        <v>218</v>
      </c>
      <c r="U30" s="818" t="s">
        <v>833</v>
      </c>
      <c r="V30" s="818" t="s">
        <v>28</v>
      </c>
      <c r="W30" s="824" t="s">
        <v>1219</v>
      </c>
      <c r="X30" s="10"/>
    </row>
    <row r="31" spans="1:24" ht="12" customHeight="1">
      <c r="A31" s="817" t="s">
        <v>204</v>
      </c>
      <c r="B31" s="818" t="s">
        <v>407</v>
      </c>
      <c r="C31" s="818" t="s">
        <v>225</v>
      </c>
      <c r="D31" s="818" t="s">
        <v>408</v>
      </c>
      <c r="E31" s="818" t="s">
        <v>409</v>
      </c>
      <c r="F31" s="818" t="s">
        <v>255</v>
      </c>
      <c r="G31" s="818" t="s">
        <v>161</v>
      </c>
      <c r="H31" s="819">
        <v>1918</v>
      </c>
      <c r="I31" s="818" t="s">
        <v>28</v>
      </c>
      <c r="J31" s="818" t="s">
        <v>67</v>
      </c>
      <c r="K31" s="820">
        <v>37</v>
      </c>
      <c r="L31" s="820">
        <v>0.9</v>
      </c>
      <c r="M31" s="820">
        <v>0.9</v>
      </c>
      <c r="N31" s="819" t="s">
        <v>216</v>
      </c>
      <c r="O31" s="818" t="s">
        <v>28</v>
      </c>
      <c r="P31" s="818" t="s">
        <v>835</v>
      </c>
      <c r="Q31" s="818" t="s">
        <v>837</v>
      </c>
      <c r="R31" s="818" t="s">
        <v>218</v>
      </c>
      <c r="S31" s="818" t="s">
        <v>832</v>
      </c>
      <c r="T31" s="818" t="s">
        <v>257</v>
      </c>
      <c r="U31" s="818" t="s">
        <v>833</v>
      </c>
      <c r="V31" s="818" t="s">
        <v>28</v>
      </c>
      <c r="W31" s="821"/>
      <c r="X31" s="10"/>
    </row>
    <row r="32" spans="1:24" ht="12" customHeight="1">
      <c r="A32" s="817" t="s">
        <v>204</v>
      </c>
      <c r="B32" s="818" t="s">
        <v>407</v>
      </c>
      <c r="C32" s="818" t="s">
        <v>225</v>
      </c>
      <c r="D32" s="818" t="s">
        <v>410</v>
      </c>
      <c r="E32" s="818" t="s">
        <v>411</v>
      </c>
      <c r="F32" s="818" t="s">
        <v>255</v>
      </c>
      <c r="G32" s="818" t="s">
        <v>161</v>
      </c>
      <c r="H32" s="819">
        <v>1918</v>
      </c>
      <c r="I32" s="818" t="s">
        <v>28</v>
      </c>
      <c r="J32" s="818" t="s">
        <v>67</v>
      </c>
      <c r="K32" s="820">
        <v>12</v>
      </c>
      <c r="L32" s="820">
        <v>0.3</v>
      </c>
      <c r="M32" s="820">
        <v>0.3</v>
      </c>
      <c r="N32" s="819" t="s">
        <v>216</v>
      </c>
      <c r="O32" s="818" t="s">
        <v>28</v>
      </c>
      <c r="P32" s="818" t="s">
        <v>256</v>
      </c>
      <c r="Q32" s="818" t="s">
        <v>837</v>
      </c>
      <c r="R32" s="818" t="s">
        <v>218</v>
      </c>
      <c r="S32" s="818" t="s">
        <v>832</v>
      </c>
      <c r="T32" s="818" t="s">
        <v>257</v>
      </c>
      <c r="U32" s="818" t="s">
        <v>833</v>
      </c>
      <c r="V32" s="818" t="s">
        <v>28</v>
      </c>
      <c r="W32" s="821"/>
      <c r="X32" s="10"/>
    </row>
    <row r="33" spans="1:24" ht="12" customHeight="1">
      <c r="A33" s="817" t="s">
        <v>204</v>
      </c>
      <c r="B33" s="818" t="s">
        <v>407</v>
      </c>
      <c r="C33" s="818" t="s">
        <v>225</v>
      </c>
      <c r="D33" s="818" t="s">
        <v>412</v>
      </c>
      <c r="E33" s="818" t="s">
        <v>413</v>
      </c>
      <c r="F33" s="818" t="s">
        <v>255</v>
      </c>
      <c r="G33" s="818" t="s">
        <v>161</v>
      </c>
      <c r="H33" s="819">
        <v>1927</v>
      </c>
      <c r="I33" s="818" t="s">
        <v>28</v>
      </c>
      <c r="J33" s="818" t="s">
        <v>67</v>
      </c>
      <c r="K33" s="820">
        <v>18</v>
      </c>
      <c r="L33" s="820">
        <v>3.1</v>
      </c>
      <c r="M33" s="820">
        <v>3.1</v>
      </c>
      <c r="N33" s="819" t="s">
        <v>216</v>
      </c>
      <c r="O33" s="818" t="s">
        <v>28</v>
      </c>
      <c r="P33" s="818" t="s">
        <v>256</v>
      </c>
      <c r="Q33" s="818" t="s">
        <v>837</v>
      </c>
      <c r="R33" s="818" t="s">
        <v>218</v>
      </c>
      <c r="S33" s="818" t="s">
        <v>832</v>
      </c>
      <c r="T33" s="818" t="s">
        <v>257</v>
      </c>
      <c r="U33" s="818" t="s">
        <v>833</v>
      </c>
      <c r="V33" s="818" t="s">
        <v>28</v>
      </c>
      <c r="W33" s="821"/>
      <c r="X33" s="10"/>
    </row>
    <row r="34" spans="1:24" ht="12" customHeight="1">
      <c r="A34" s="817" t="s">
        <v>204</v>
      </c>
      <c r="B34" s="818" t="s">
        <v>414</v>
      </c>
      <c r="C34" s="818" t="s">
        <v>133</v>
      </c>
      <c r="D34" s="818" t="s">
        <v>415</v>
      </c>
      <c r="E34" s="818" t="s">
        <v>416</v>
      </c>
      <c r="F34" s="818" t="s">
        <v>255</v>
      </c>
      <c r="G34" s="818" t="s">
        <v>161</v>
      </c>
      <c r="H34" s="819">
        <v>1966</v>
      </c>
      <c r="I34" s="818" t="s">
        <v>28</v>
      </c>
      <c r="J34" s="818" t="s">
        <v>67</v>
      </c>
      <c r="K34" s="820">
        <v>10</v>
      </c>
      <c r="L34" s="820">
        <v>2.8</v>
      </c>
      <c r="M34" s="820">
        <v>2.8</v>
      </c>
      <c r="N34" s="819" t="s">
        <v>326</v>
      </c>
      <c r="O34" s="818" t="s">
        <v>28</v>
      </c>
      <c r="P34" s="818" t="s">
        <v>116</v>
      </c>
      <c r="Q34" s="818" t="s">
        <v>847</v>
      </c>
      <c r="R34" s="818" t="s">
        <v>218</v>
      </c>
      <c r="S34" s="818" t="s">
        <v>832</v>
      </c>
      <c r="T34" s="825" t="s">
        <v>218</v>
      </c>
      <c r="U34" s="818" t="s">
        <v>833</v>
      </c>
      <c r="V34" s="818" t="s">
        <v>28</v>
      </c>
      <c r="W34" s="822" t="s">
        <v>839</v>
      </c>
      <c r="X34" s="10"/>
    </row>
    <row r="35" spans="1:24" ht="12" customHeight="1">
      <c r="A35" s="817" t="s">
        <v>204</v>
      </c>
      <c r="B35" s="818" t="s">
        <v>417</v>
      </c>
      <c r="C35" s="818" t="s">
        <v>225</v>
      </c>
      <c r="D35" s="818" t="s">
        <v>418</v>
      </c>
      <c r="E35" s="818" t="s">
        <v>419</v>
      </c>
      <c r="F35" s="818" t="s">
        <v>255</v>
      </c>
      <c r="G35" s="818" t="s">
        <v>161</v>
      </c>
      <c r="H35" s="819">
        <v>1955</v>
      </c>
      <c r="I35" s="818" t="s">
        <v>28</v>
      </c>
      <c r="J35" s="818" t="s">
        <v>67</v>
      </c>
      <c r="K35" s="820">
        <v>70</v>
      </c>
      <c r="L35" s="820">
        <v>59.4</v>
      </c>
      <c r="M35" s="820">
        <v>59.4</v>
      </c>
      <c r="N35" s="819" t="s">
        <v>216</v>
      </c>
      <c r="O35" s="818" t="s">
        <v>28</v>
      </c>
      <c r="P35" s="818" t="s">
        <v>835</v>
      </c>
      <c r="Q35" s="818" t="s">
        <v>837</v>
      </c>
      <c r="R35" s="818" t="s">
        <v>218</v>
      </c>
      <c r="S35" s="818" t="s">
        <v>832</v>
      </c>
      <c r="T35" s="818" t="s">
        <v>257</v>
      </c>
      <c r="U35" s="818" t="s">
        <v>833</v>
      </c>
      <c r="V35" s="818" t="s">
        <v>28</v>
      </c>
      <c r="W35" s="821"/>
      <c r="X35" s="10"/>
    </row>
    <row r="36" spans="1:24" ht="12" customHeight="1">
      <c r="A36" s="817" t="s">
        <v>204</v>
      </c>
      <c r="B36" s="818" t="s">
        <v>417</v>
      </c>
      <c r="C36" s="818" t="s">
        <v>225</v>
      </c>
      <c r="D36" s="818" t="s">
        <v>420</v>
      </c>
      <c r="E36" s="818" t="s">
        <v>421</v>
      </c>
      <c r="F36" s="818" t="s">
        <v>255</v>
      </c>
      <c r="G36" s="818" t="s">
        <v>161</v>
      </c>
      <c r="H36" s="819">
        <v>1970</v>
      </c>
      <c r="I36" s="818" t="s">
        <v>28</v>
      </c>
      <c r="J36" s="818" t="s">
        <v>67</v>
      </c>
      <c r="K36" s="820">
        <v>91</v>
      </c>
      <c r="L36" s="820">
        <v>91.9</v>
      </c>
      <c r="M36" s="820">
        <v>91.9</v>
      </c>
      <c r="N36" s="819" t="s">
        <v>216</v>
      </c>
      <c r="O36" s="818" t="s">
        <v>28</v>
      </c>
      <c r="P36" s="818" t="s">
        <v>835</v>
      </c>
      <c r="Q36" s="818" t="s">
        <v>837</v>
      </c>
      <c r="R36" s="818" t="s">
        <v>218</v>
      </c>
      <c r="S36" s="818" t="s">
        <v>832</v>
      </c>
      <c r="T36" s="818" t="s">
        <v>257</v>
      </c>
      <c r="U36" s="818" t="s">
        <v>833</v>
      </c>
      <c r="V36" s="818" t="s">
        <v>28</v>
      </c>
      <c r="W36" s="821"/>
      <c r="X36" s="10"/>
    </row>
    <row r="37" spans="1:24" ht="12" customHeight="1">
      <c r="A37" s="817" t="s">
        <v>204</v>
      </c>
      <c r="B37" s="818" t="s">
        <v>417</v>
      </c>
      <c r="C37" s="818" t="s">
        <v>225</v>
      </c>
      <c r="D37" s="818" t="s">
        <v>422</v>
      </c>
      <c r="E37" s="818" t="s">
        <v>423</v>
      </c>
      <c r="F37" s="818" t="s">
        <v>255</v>
      </c>
      <c r="G37" s="818" t="s">
        <v>161</v>
      </c>
      <c r="H37" s="819">
        <v>1957</v>
      </c>
      <c r="I37" s="818" t="s">
        <v>28</v>
      </c>
      <c r="J37" s="818" t="s">
        <v>67</v>
      </c>
      <c r="K37" s="820">
        <v>67</v>
      </c>
      <c r="L37" s="820">
        <v>87.7</v>
      </c>
      <c r="M37" s="820">
        <v>87.7</v>
      </c>
      <c r="N37" s="819" t="s">
        <v>216</v>
      </c>
      <c r="O37" s="818" t="s">
        <v>28</v>
      </c>
      <c r="P37" s="818" t="s">
        <v>835</v>
      </c>
      <c r="Q37" s="818" t="s">
        <v>837</v>
      </c>
      <c r="R37" s="818" t="s">
        <v>218</v>
      </c>
      <c r="S37" s="818" t="s">
        <v>832</v>
      </c>
      <c r="T37" s="818" t="s">
        <v>257</v>
      </c>
      <c r="U37" s="818" t="s">
        <v>833</v>
      </c>
      <c r="V37" s="818" t="s">
        <v>28</v>
      </c>
      <c r="W37" s="821"/>
      <c r="X37" s="10"/>
    </row>
    <row r="38" spans="1:24" ht="12" customHeight="1">
      <c r="A38" s="817" t="s">
        <v>204</v>
      </c>
      <c r="B38" s="818" t="s">
        <v>417</v>
      </c>
      <c r="C38" s="818" t="s">
        <v>225</v>
      </c>
      <c r="D38" s="818" t="s">
        <v>424</v>
      </c>
      <c r="E38" s="818" t="s">
        <v>425</v>
      </c>
      <c r="F38" s="818" t="s">
        <v>255</v>
      </c>
      <c r="G38" s="818" t="s">
        <v>161</v>
      </c>
      <c r="H38" s="819">
        <v>1964</v>
      </c>
      <c r="I38" s="818" t="s">
        <v>28</v>
      </c>
      <c r="J38" s="818" t="s">
        <v>67</v>
      </c>
      <c r="K38" s="820">
        <v>76</v>
      </c>
      <c r="L38" s="820">
        <v>45.5</v>
      </c>
      <c r="M38" s="820">
        <v>45.5</v>
      </c>
      <c r="N38" s="819" t="s">
        <v>216</v>
      </c>
      <c r="O38" s="818" t="s">
        <v>28</v>
      </c>
      <c r="P38" s="818" t="s">
        <v>835</v>
      </c>
      <c r="Q38" s="818" t="s">
        <v>837</v>
      </c>
      <c r="R38" s="818" t="s">
        <v>218</v>
      </c>
      <c r="S38" s="818" t="s">
        <v>832</v>
      </c>
      <c r="T38" s="818" t="s">
        <v>257</v>
      </c>
      <c r="U38" s="818" t="s">
        <v>833</v>
      </c>
      <c r="V38" s="818" t="s">
        <v>28</v>
      </c>
      <c r="W38" s="821"/>
      <c r="X38" s="10"/>
    </row>
    <row r="39" spans="1:24" ht="12" customHeight="1">
      <c r="A39" s="817" t="s">
        <v>204</v>
      </c>
      <c r="B39" s="818" t="s">
        <v>417</v>
      </c>
      <c r="C39" s="818" t="s">
        <v>225</v>
      </c>
      <c r="D39" s="818" t="s">
        <v>426</v>
      </c>
      <c r="E39" s="818" t="s">
        <v>427</v>
      </c>
      <c r="F39" s="818" t="s">
        <v>255</v>
      </c>
      <c r="G39" s="818" t="s">
        <v>161</v>
      </c>
      <c r="H39" s="819">
        <v>1970</v>
      </c>
      <c r="I39" s="818" t="s">
        <v>28</v>
      </c>
      <c r="J39" s="818" t="s">
        <v>67</v>
      </c>
      <c r="K39" s="820">
        <v>76</v>
      </c>
      <c r="L39" s="820">
        <v>43.6</v>
      </c>
      <c r="M39" s="820">
        <v>43.6</v>
      </c>
      <c r="N39" s="819" t="s">
        <v>216</v>
      </c>
      <c r="O39" s="818" t="s">
        <v>28</v>
      </c>
      <c r="P39" s="818" t="s">
        <v>835</v>
      </c>
      <c r="Q39" s="818" t="s">
        <v>837</v>
      </c>
      <c r="R39" s="818" t="s">
        <v>218</v>
      </c>
      <c r="S39" s="818" t="s">
        <v>832</v>
      </c>
      <c r="T39" s="818" t="s">
        <v>257</v>
      </c>
      <c r="U39" s="818" t="s">
        <v>833</v>
      </c>
      <c r="V39" s="818" t="s">
        <v>28</v>
      </c>
      <c r="W39" s="821"/>
      <c r="X39" s="10"/>
    </row>
    <row r="40" spans="1:24" ht="57.6">
      <c r="A40" s="817" t="s">
        <v>204</v>
      </c>
      <c r="B40" s="818" t="s">
        <v>417</v>
      </c>
      <c r="C40" s="818" t="s">
        <v>225</v>
      </c>
      <c r="D40" s="818" t="s">
        <v>428</v>
      </c>
      <c r="E40" s="818" t="s">
        <v>429</v>
      </c>
      <c r="F40" s="818" t="s">
        <v>255</v>
      </c>
      <c r="G40" s="818" t="s">
        <v>161</v>
      </c>
      <c r="H40" s="819">
        <v>1881</v>
      </c>
      <c r="I40" s="818" t="s">
        <v>28</v>
      </c>
      <c r="J40" s="818" t="s">
        <v>67</v>
      </c>
      <c r="K40" s="820">
        <v>6</v>
      </c>
      <c r="L40" s="820">
        <v>0.5</v>
      </c>
      <c r="M40" s="820">
        <v>0.5</v>
      </c>
      <c r="N40" s="819" t="s">
        <v>248</v>
      </c>
      <c r="O40" s="818" t="s">
        <v>28</v>
      </c>
      <c r="P40" s="818" t="s">
        <v>116</v>
      </c>
      <c r="Q40" s="818" t="s">
        <v>406</v>
      </c>
      <c r="R40" s="818" t="s">
        <v>218</v>
      </c>
      <c r="S40" s="818" t="s">
        <v>832</v>
      </c>
      <c r="T40" s="818" t="s">
        <v>288</v>
      </c>
      <c r="U40" s="818" t="s">
        <v>833</v>
      </c>
      <c r="V40" s="818" t="s">
        <v>28</v>
      </c>
      <c r="W40" s="824" t="s">
        <v>1217</v>
      </c>
      <c r="X40" s="10"/>
    </row>
    <row r="41" spans="1:24" ht="12" customHeight="1">
      <c r="A41" s="817" t="s">
        <v>204</v>
      </c>
      <c r="B41" s="818" t="s">
        <v>430</v>
      </c>
      <c r="C41" s="818" t="s">
        <v>133</v>
      </c>
      <c r="D41" s="818" t="s">
        <v>431</v>
      </c>
      <c r="E41" s="818" t="s">
        <v>432</v>
      </c>
      <c r="F41" s="818" t="s">
        <v>255</v>
      </c>
      <c r="G41" s="818" t="s">
        <v>161</v>
      </c>
      <c r="H41" s="819">
        <v>1981</v>
      </c>
      <c r="I41" s="818" t="s">
        <v>28</v>
      </c>
      <c r="J41" s="818" t="s">
        <v>376</v>
      </c>
      <c r="K41" s="820">
        <v>24</v>
      </c>
      <c r="L41" s="820">
        <v>21.7</v>
      </c>
      <c r="M41" s="820">
        <v>21.7</v>
      </c>
      <c r="N41" s="819" t="s">
        <v>216</v>
      </c>
      <c r="O41" s="818" t="s">
        <v>28</v>
      </c>
      <c r="P41" s="818" t="s">
        <v>433</v>
      </c>
      <c r="Q41" s="818" t="s">
        <v>847</v>
      </c>
      <c r="R41" s="818" t="s">
        <v>218</v>
      </c>
      <c r="S41" s="818" t="s">
        <v>832</v>
      </c>
      <c r="T41" s="818" t="s">
        <v>434</v>
      </c>
      <c r="U41" s="818" t="s">
        <v>833</v>
      </c>
      <c r="V41" s="818" t="s">
        <v>28</v>
      </c>
      <c r="W41" s="821"/>
      <c r="X41" s="10"/>
    </row>
    <row r="42" spans="1:24" ht="12" customHeight="1">
      <c r="A42" s="817" t="s">
        <v>204</v>
      </c>
      <c r="B42" s="818" t="s">
        <v>435</v>
      </c>
      <c r="C42" s="818" t="s">
        <v>225</v>
      </c>
      <c r="D42" s="818" t="s">
        <v>436</v>
      </c>
      <c r="E42" s="818" t="s">
        <v>437</v>
      </c>
      <c r="F42" s="818" t="s">
        <v>255</v>
      </c>
      <c r="G42" s="818" t="s">
        <v>247</v>
      </c>
      <c r="H42" s="819">
        <v>1928</v>
      </c>
      <c r="I42" s="818" t="s">
        <v>28</v>
      </c>
      <c r="J42" s="818" t="s">
        <v>67</v>
      </c>
      <c r="K42" s="820">
        <v>70</v>
      </c>
      <c r="L42" s="820">
        <v>58.7</v>
      </c>
      <c r="M42" s="820">
        <v>58.7</v>
      </c>
      <c r="N42" s="819" t="s">
        <v>216</v>
      </c>
      <c r="O42" s="818" t="s">
        <v>28</v>
      </c>
      <c r="P42" s="818" t="s">
        <v>835</v>
      </c>
      <c r="Q42" s="818" t="s">
        <v>837</v>
      </c>
      <c r="R42" s="818" t="s">
        <v>218</v>
      </c>
      <c r="S42" s="818" t="s">
        <v>832</v>
      </c>
      <c r="T42" s="818" t="s">
        <v>257</v>
      </c>
      <c r="U42" s="818" t="s">
        <v>833</v>
      </c>
      <c r="V42" s="818" t="s">
        <v>28</v>
      </c>
      <c r="W42" s="821"/>
      <c r="X42" s="10"/>
    </row>
    <row r="43" spans="1:24" ht="19.2">
      <c r="A43" s="817" t="s">
        <v>22</v>
      </c>
      <c r="B43" s="818" t="s">
        <v>109</v>
      </c>
      <c r="C43" s="818" t="s">
        <v>46</v>
      </c>
      <c r="D43" s="818" t="s">
        <v>269</v>
      </c>
      <c r="E43" s="818" t="s">
        <v>270</v>
      </c>
      <c r="F43" s="818" t="s">
        <v>255</v>
      </c>
      <c r="G43" s="818" t="s">
        <v>247</v>
      </c>
      <c r="H43" s="819">
        <v>1973</v>
      </c>
      <c r="I43" s="818" t="s">
        <v>28</v>
      </c>
      <c r="J43" s="818" t="s">
        <v>67</v>
      </c>
      <c r="K43" s="820">
        <v>30</v>
      </c>
      <c r="L43" s="820">
        <v>25.9</v>
      </c>
      <c r="M43" s="820">
        <v>27.6</v>
      </c>
      <c r="N43" s="819">
        <v>2021</v>
      </c>
      <c r="O43" s="818" t="s">
        <v>28</v>
      </c>
      <c r="P43" s="818" t="s">
        <v>260</v>
      </c>
      <c r="Q43" s="818" t="s">
        <v>271</v>
      </c>
      <c r="R43" s="818" t="s">
        <v>218</v>
      </c>
      <c r="S43" s="818" t="s">
        <v>832</v>
      </c>
      <c r="T43" s="818" t="s">
        <v>261</v>
      </c>
      <c r="U43" s="818" t="s">
        <v>833</v>
      </c>
      <c r="V43" s="818" t="s">
        <v>28</v>
      </c>
      <c r="W43" s="826" t="s">
        <v>272</v>
      </c>
      <c r="X43" s="10"/>
    </row>
    <row r="44" spans="1:24" ht="19.2">
      <c r="A44" s="817" t="s">
        <v>22</v>
      </c>
      <c r="B44" s="818" t="s">
        <v>23</v>
      </c>
      <c r="C44" s="818" t="s">
        <v>46</v>
      </c>
      <c r="D44" s="818" t="s">
        <v>273</v>
      </c>
      <c r="E44" s="818" t="s">
        <v>274</v>
      </c>
      <c r="F44" s="818" t="s">
        <v>255</v>
      </c>
      <c r="G44" s="818" t="s">
        <v>247</v>
      </c>
      <c r="H44" s="819">
        <v>1970</v>
      </c>
      <c r="I44" s="818" t="s">
        <v>28</v>
      </c>
      <c r="J44" s="818" t="s">
        <v>831</v>
      </c>
      <c r="K44" s="820" t="s">
        <v>248</v>
      </c>
      <c r="L44" s="820">
        <v>0.8</v>
      </c>
      <c r="M44" s="820">
        <v>0.8</v>
      </c>
      <c r="N44" s="819" t="s">
        <v>124</v>
      </c>
      <c r="O44" s="818" t="s">
        <v>28</v>
      </c>
      <c r="P44" s="818" t="s">
        <v>275</v>
      </c>
      <c r="Q44" s="821" t="s">
        <v>1982</v>
      </c>
      <c r="R44" s="818" t="s">
        <v>218</v>
      </c>
      <c r="S44" s="818" t="s">
        <v>832</v>
      </c>
      <c r="T44" s="818" t="s">
        <v>218</v>
      </c>
      <c r="U44" s="818" t="s">
        <v>833</v>
      </c>
      <c r="V44" s="818" t="s">
        <v>28</v>
      </c>
      <c r="W44" s="821" t="s">
        <v>276</v>
      </c>
      <c r="X44" s="10"/>
    </row>
    <row r="45" spans="1:24" ht="12" customHeight="1">
      <c r="A45" s="817" t="s">
        <v>22</v>
      </c>
      <c r="B45" s="818" t="s">
        <v>24</v>
      </c>
      <c r="C45" s="818" t="s">
        <v>46</v>
      </c>
      <c r="D45" s="825" t="s">
        <v>277</v>
      </c>
      <c r="E45" s="818" t="s">
        <v>278</v>
      </c>
      <c r="F45" s="818" t="s">
        <v>255</v>
      </c>
      <c r="G45" s="818" t="s">
        <v>111</v>
      </c>
      <c r="H45" s="819">
        <v>1992</v>
      </c>
      <c r="I45" s="818" t="s">
        <v>28</v>
      </c>
      <c r="J45" s="818" t="s">
        <v>67</v>
      </c>
      <c r="K45" s="820">
        <v>41.5</v>
      </c>
      <c r="L45" s="820">
        <v>44.600000000000009</v>
      </c>
      <c r="M45" s="820">
        <v>53.699999999999996</v>
      </c>
      <c r="N45" s="819">
        <v>2020</v>
      </c>
      <c r="O45" s="818" t="s">
        <v>28</v>
      </c>
      <c r="P45" s="818" t="s">
        <v>279</v>
      </c>
      <c r="Q45" s="818" t="s">
        <v>271</v>
      </c>
      <c r="R45" s="818" t="s">
        <v>218</v>
      </c>
      <c r="S45" s="818" t="s">
        <v>832</v>
      </c>
      <c r="T45" s="818" t="s">
        <v>250</v>
      </c>
      <c r="U45" s="818" t="s">
        <v>833</v>
      </c>
      <c r="V45" s="818" t="s">
        <v>28</v>
      </c>
      <c r="W45" s="821"/>
      <c r="X45" s="10"/>
    </row>
    <row r="46" spans="1:24" ht="12" customHeight="1">
      <c r="A46" s="817" t="s">
        <v>22</v>
      </c>
      <c r="B46" s="818" t="s">
        <v>24</v>
      </c>
      <c r="C46" s="818" t="s">
        <v>46</v>
      </c>
      <c r="D46" s="825" t="s">
        <v>280</v>
      </c>
      <c r="E46" s="818" t="s">
        <v>281</v>
      </c>
      <c r="F46" s="818" t="s">
        <v>255</v>
      </c>
      <c r="G46" s="818" t="s">
        <v>247</v>
      </c>
      <c r="H46" s="819">
        <v>1978</v>
      </c>
      <c r="I46" s="818" t="s">
        <v>28</v>
      </c>
      <c r="J46" s="818" t="s">
        <v>67</v>
      </c>
      <c r="K46" s="820">
        <v>12.5</v>
      </c>
      <c r="L46" s="820">
        <v>2</v>
      </c>
      <c r="M46" s="820">
        <v>2</v>
      </c>
      <c r="N46" s="819" t="s">
        <v>249</v>
      </c>
      <c r="O46" s="818" t="s">
        <v>28</v>
      </c>
      <c r="P46" s="818" t="s">
        <v>116</v>
      </c>
      <c r="Q46" s="818" t="s">
        <v>271</v>
      </c>
      <c r="R46" s="818" t="s">
        <v>218</v>
      </c>
      <c r="S46" s="818" t="s">
        <v>832</v>
      </c>
      <c r="T46" s="818" t="s">
        <v>218</v>
      </c>
      <c r="U46" s="818" t="s">
        <v>833</v>
      </c>
      <c r="V46" s="818" t="s">
        <v>28</v>
      </c>
      <c r="W46" s="821" t="s">
        <v>282</v>
      </c>
      <c r="X46" s="10"/>
    </row>
    <row r="47" spans="1:24" ht="12" customHeight="1">
      <c r="A47" s="817" t="s">
        <v>22</v>
      </c>
      <c r="B47" s="818" t="s">
        <v>25</v>
      </c>
      <c r="C47" s="818" t="s">
        <v>46</v>
      </c>
      <c r="D47" s="825" t="s">
        <v>283</v>
      </c>
      <c r="E47" s="818" t="s">
        <v>284</v>
      </c>
      <c r="F47" s="818" t="s">
        <v>255</v>
      </c>
      <c r="G47" s="818" t="s">
        <v>111</v>
      </c>
      <c r="H47" s="819">
        <v>1994</v>
      </c>
      <c r="I47" s="818" t="s">
        <v>28</v>
      </c>
      <c r="J47" s="818" t="s">
        <v>67</v>
      </c>
      <c r="K47" s="820">
        <v>19</v>
      </c>
      <c r="L47" s="820">
        <v>190.6</v>
      </c>
      <c r="M47" s="820">
        <v>226.6</v>
      </c>
      <c r="N47" s="819" t="s">
        <v>249</v>
      </c>
      <c r="O47" s="818" t="s">
        <v>28</v>
      </c>
      <c r="P47" s="818" t="s">
        <v>260</v>
      </c>
      <c r="Q47" s="818" t="s">
        <v>271</v>
      </c>
      <c r="R47" s="818" t="s">
        <v>218</v>
      </c>
      <c r="S47" s="818" t="s">
        <v>832</v>
      </c>
      <c r="T47" s="818" t="s">
        <v>257</v>
      </c>
      <c r="U47" s="818" t="s">
        <v>833</v>
      </c>
      <c r="V47" s="818" t="s">
        <v>28</v>
      </c>
      <c r="W47" s="821"/>
      <c r="X47" s="10"/>
    </row>
    <row r="48" spans="1:24" ht="12" customHeight="1">
      <c r="A48" s="817" t="s">
        <v>132</v>
      </c>
      <c r="B48" s="818" t="s">
        <v>258</v>
      </c>
      <c r="C48" s="818" t="s">
        <v>46</v>
      </c>
      <c r="D48" s="825" t="s">
        <v>848</v>
      </c>
      <c r="E48" s="818" t="s">
        <v>259</v>
      </c>
      <c r="F48" s="818" t="s">
        <v>255</v>
      </c>
      <c r="G48" s="818" t="s">
        <v>111</v>
      </c>
      <c r="H48" s="819">
        <v>2013</v>
      </c>
      <c r="I48" s="818" t="s">
        <v>28</v>
      </c>
      <c r="J48" s="818" t="s">
        <v>70</v>
      </c>
      <c r="K48" s="820">
        <v>20</v>
      </c>
      <c r="L48" s="820">
        <v>9</v>
      </c>
      <c r="M48" s="820">
        <v>33.5</v>
      </c>
      <c r="N48" s="819" t="s">
        <v>124</v>
      </c>
      <c r="O48" s="818" t="s">
        <v>28</v>
      </c>
      <c r="P48" s="818" t="s">
        <v>260</v>
      </c>
      <c r="Q48" s="818" t="s">
        <v>849</v>
      </c>
      <c r="R48" s="818" t="s">
        <v>218</v>
      </c>
      <c r="S48" s="818" t="s">
        <v>832</v>
      </c>
      <c r="T48" s="818" t="s">
        <v>261</v>
      </c>
      <c r="U48" s="818" t="s">
        <v>833</v>
      </c>
      <c r="V48" s="818" t="s">
        <v>28</v>
      </c>
      <c r="W48" s="821"/>
      <c r="X48" s="10"/>
    </row>
    <row r="49" spans="1:24" ht="28.8">
      <c r="A49" s="817" t="s">
        <v>132</v>
      </c>
      <c r="B49" s="818" t="s">
        <v>258</v>
      </c>
      <c r="C49" s="818" t="s">
        <v>46</v>
      </c>
      <c r="D49" s="825" t="s">
        <v>262</v>
      </c>
      <c r="E49" s="818" t="s">
        <v>263</v>
      </c>
      <c r="F49" s="818" t="s">
        <v>255</v>
      </c>
      <c r="G49" s="818" t="s">
        <v>247</v>
      </c>
      <c r="H49" s="819">
        <v>1995</v>
      </c>
      <c r="I49" s="818" t="s">
        <v>28</v>
      </c>
      <c r="J49" s="818" t="s">
        <v>850</v>
      </c>
      <c r="K49" s="820">
        <v>15</v>
      </c>
      <c r="L49" s="820">
        <v>0</v>
      </c>
      <c r="M49" s="820">
        <v>2.7</v>
      </c>
      <c r="N49" s="819" t="s">
        <v>163</v>
      </c>
      <c r="O49" s="818" t="s">
        <v>218</v>
      </c>
      <c r="P49" s="818" t="s">
        <v>116</v>
      </c>
      <c r="Q49" s="818" t="s">
        <v>849</v>
      </c>
      <c r="R49" s="818" t="s">
        <v>218</v>
      </c>
      <c r="S49" s="818" t="s">
        <v>832</v>
      </c>
      <c r="T49" s="818" t="s">
        <v>288</v>
      </c>
      <c r="U49" s="818" t="s">
        <v>833</v>
      </c>
      <c r="V49" s="818" t="s">
        <v>28</v>
      </c>
      <c r="W49" s="821" t="s">
        <v>851</v>
      </c>
      <c r="X49" s="10"/>
    </row>
    <row r="50" spans="1:24" ht="38.4">
      <c r="A50" s="817" t="s">
        <v>132</v>
      </c>
      <c r="B50" s="818" t="s">
        <v>258</v>
      </c>
      <c r="C50" s="818" t="s">
        <v>46</v>
      </c>
      <c r="D50" s="825" t="s">
        <v>264</v>
      </c>
      <c r="E50" s="818" t="s">
        <v>265</v>
      </c>
      <c r="F50" s="818" t="s">
        <v>255</v>
      </c>
      <c r="G50" s="818" t="s">
        <v>161</v>
      </c>
      <c r="H50" s="819">
        <v>1986</v>
      </c>
      <c r="I50" s="818" t="s">
        <v>28</v>
      </c>
      <c r="J50" s="818" t="s">
        <v>70</v>
      </c>
      <c r="K50" s="820">
        <v>5</v>
      </c>
      <c r="L50" s="820">
        <v>0</v>
      </c>
      <c r="M50" s="820">
        <v>0</v>
      </c>
      <c r="N50" s="819" t="s">
        <v>266</v>
      </c>
      <c r="O50" s="818" t="s">
        <v>218</v>
      </c>
      <c r="P50" s="818" t="s">
        <v>248</v>
      </c>
      <c r="Q50" s="818" t="s">
        <v>849</v>
      </c>
      <c r="R50" s="818" t="s">
        <v>218</v>
      </c>
      <c r="S50" s="818" t="s">
        <v>832</v>
      </c>
      <c r="T50" s="818" t="s">
        <v>288</v>
      </c>
      <c r="U50" s="818" t="s">
        <v>833</v>
      </c>
      <c r="V50" s="818" t="s">
        <v>28</v>
      </c>
      <c r="W50" s="821" t="s">
        <v>852</v>
      </c>
      <c r="X50" s="10"/>
    </row>
    <row r="51" spans="1:24" ht="38.4">
      <c r="A51" s="817" t="s">
        <v>132</v>
      </c>
      <c r="B51" s="818" t="s">
        <v>258</v>
      </c>
      <c r="C51" s="818" t="s">
        <v>46</v>
      </c>
      <c r="D51" s="825" t="s">
        <v>267</v>
      </c>
      <c r="E51" s="818" t="s">
        <v>268</v>
      </c>
      <c r="F51" s="818" t="s">
        <v>255</v>
      </c>
      <c r="G51" s="818" t="s">
        <v>161</v>
      </c>
      <c r="H51" s="819">
        <v>1982</v>
      </c>
      <c r="I51" s="818" t="s">
        <v>28</v>
      </c>
      <c r="J51" s="818" t="s">
        <v>831</v>
      </c>
      <c r="K51" s="820" t="s">
        <v>248</v>
      </c>
      <c r="L51" s="820">
        <v>0</v>
      </c>
      <c r="M51" s="820">
        <v>0</v>
      </c>
      <c r="N51" s="819" t="s">
        <v>266</v>
      </c>
      <c r="O51" s="818" t="s">
        <v>218</v>
      </c>
      <c r="P51" s="818" t="s">
        <v>248</v>
      </c>
      <c r="Q51" s="818" t="s">
        <v>849</v>
      </c>
      <c r="R51" s="818" t="s">
        <v>218</v>
      </c>
      <c r="S51" s="818" t="s">
        <v>832</v>
      </c>
      <c r="T51" s="818" t="s">
        <v>288</v>
      </c>
      <c r="U51" s="818" t="s">
        <v>833</v>
      </c>
      <c r="V51" s="818" t="s">
        <v>28</v>
      </c>
      <c r="W51" s="821" t="s">
        <v>852</v>
      </c>
      <c r="X51" s="10"/>
    </row>
    <row r="52" spans="1:24" ht="12" customHeight="1">
      <c r="A52" s="817" t="s">
        <v>38</v>
      </c>
      <c r="B52" s="818" t="s">
        <v>38</v>
      </c>
      <c r="C52" s="818" t="s">
        <v>46</v>
      </c>
      <c r="D52" s="825" t="s">
        <v>285</v>
      </c>
      <c r="E52" s="818" t="s">
        <v>286</v>
      </c>
      <c r="F52" s="818" t="s">
        <v>255</v>
      </c>
      <c r="G52" s="818" t="s">
        <v>247</v>
      </c>
      <c r="H52" s="819">
        <v>1988</v>
      </c>
      <c r="I52" s="818" t="s">
        <v>28</v>
      </c>
      <c r="J52" s="818" t="s">
        <v>67</v>
      </c>
      <c r="K52" s="820">
        <v>30</v>
      </c>
      <c r="L52" s="820">
        <v>39</v>
      </c>
      <c r="M52" s="820">
        <v>39</v>
      </c>
      <c r="N52" s="819" t="s">
        <v>163</v>
      </c>
      <c r="O52" s="818" t="s">
        <v>28</v>
      </c>
      <c r="P52" s="818" t="s">
        <v>287</v>
      </c>
      <c r="Q52" s="818" t="s">
        <v>271</v>
      </c>
      <c r="R52" s="818" t="s">
        <v>218</v>
      </c>
      <c r="S52" s="818" t="s">
        <v>832</v>
      </c>
      <c r="T52" s="818" t="s">
        <v>288</v>
      </c>
      <c r="U52" s="818" t="s">
        <v>833</v>
      </c>
      <c r="V52" s="818" t="s">
        <v>28</v>
      </c>
      <c r="W52" s="821"/>
      <c r="X52" s="10"/>
    </row>
    <row r="53" spans="1:24" ht="12" customHeight="1">
      <c r="A53" s="817" t="s">
        <v>38</v>
      </c>
      <c r="B53" s="818" t="s">
        <v>38</v>
      </c>
      <c r="C53" s="818" t="s">
        <v>46</v>
      </c>
      <c r="D53" s="825" t="s">
        <v>289</v>
      </c>
      <c r="E53" s="818" t="s">
        <v>290</v>
      </c>
      <c r="F53" s="818" t="s">
        <v>255</v>
      </c>
      <c r="G53" s="818" t="s">
        <v>111</v>
      </c>
      <c r="H53" s="819">
        <v>1999</v>
      </c>
      <c r="I53" s="818" t="s">
        <v>28</v>
      </c>
      <c r="J53" s="818" t="s">
        <v>67</v>
      </c>
      <c r="K53" s="820">
        <v>33</v>
      </c>
      <c r="L53" s="820">
        <v>56</v>
      </c>
      <c r="M53" s="820">
        <v>56</v>
      </c>
      <c r="N53" s="819" t="s">
        <v>163</v>
      </c>
      <c r="O53" s="818" t="s">
        <v>28</v>
      </c>
      <c r="P53" s="818" t="s">
        <v>287</v>
      </c>
      <c r="Q53" s="818" t="s">
        <v>271</v>
      </c>
      <c r="R53" s="818" t="s">
        <v>218</v>
      </c>
      <c r="S53" s="818" t="s">
        <v>832</v>
      </c>
      <c r="T53" s="818" t="s">
        <v>288</v>
      </c>
      <c r="U53" s="818" t="s">
        <v>833</v>
      </c>
      <c r="V53" s="818" t="s">
        <v>28</v>
      </c>
      <c r="W53" s="821"/>
      <c r="X53" s="10"/>
    </row>
    <row r="54" spans="1:24" ht="12" customHeight="1">
      <c r="A54" s="817" t="s">
        <v>38</v>
      </c>
      <c r="B54" s="818" t="s">
        <v>38</v>
      </c>
      <c r="C54" s="818" t="s">
        <v>46</v>
      </c>
      <c r="D54" s="825" t="s">
        <v>291</v>
      </c>
      <c r="E54" s="818" t="s">
        <v>292</v>
      </c>
      <c r="F54" s="818" t="s">
        <v>255</v>
      </c>
      <c r="G54" s="818" t="s">
        <v>111</v>
      </c>
      <c r="H54" s="819">
        <v>2011</v>
      </c>
      <c r="I54" s="818" t="s">
        <v>28</v>
      </c>
      <c r="J54" s="818" t="s">
        <v>67</v>
      </c>
      <c r="K54" s="820">
        <v>18</v>
      </c>
      <c r="L54" s="820">
        <v>40</v>
      </c>
      <c r="M54" s="820">
        <v>50</v>
      </c>
      <c r="N54" s="819" t="s">
        <v>163</v>
      </c>
      <c r="O54" s="818" t="s">
        <v>28</v>
      </c>
      <c r="P54" s="818" t="s">
        <v>287</v>
      </c>
      <c r="Q54" s="818" t="s">
        <v>271</v>
      </c>
      <c r="R54" s="818" t="s">
        <v>218</v>
      </c>
      <c r="S54" s="818" t="s">
        <v>832</v>
      </c>
      <c r="T54" s="818" t="s">
        <v>288</v>
      </c>
      <c r="U54" s="818" t="s">
        <v>833</v>
      </c>
      <c r="V54" s="818" t="s">
        <v>28</v>
      </c>
      <c r="W54" s="821"/>
      <c r="X54" s="10"/>
    </row>
    <row r="55" spans="1:24" ht="12" customHeight="1">
      <c r="A55" s="817" t="s">
        <v>9</v>
      </c>
      <c r="B55" s="818" t="s">
        <v>11</v>
      </c>
      <c r="C55" s="818" t="s">
        <v>47</v>
      </c>
      <c r="D55" s="825" t="s">
        <v>254</v>
      </c>
      <c r="E55" s="818" t="s">
        <v>246</v>
      </c>
      <c r="F55" s="818" t="s">
        <v>255</v>
      </c>
      <c r="G55" s="818" t="s">
        <v>111</v>
      </c>
      <c r="H55" s="819">
        <v>2021</v>
      </c>
      <c r="I55" s="818" t="s">
        <v>28</v>
      </c>
      <c r="J55" s="818" t="s">
        <v>70</v>
      </c>
      <c r="K55" s="820">
        <v>25</v>
      </c>
      <c r="L55" s="820">
        <v>7.9</v>
      </c>
      <c r="M55" s="820">
        <v>150</v>
      </c>
      <c r="N55" s="819" t="s">
        <v>216</v>
      </c>
      <c r="O55" s="818" t="s">
        <v>28</v>
      </c>
      <c r="P55" s="818" t="s">
        <v>256</v>
      </c>
      <c r="Q55" s="818" t="s">
        <v>253</v>
      </c>
      <c r="R55" s="818" t="s">
        <v>218</v>
      </c>
      <c r="S55" s="818" t="s">
        <v>832</v>
      </c>
      <c r="T55" s="818" t="s">
        <v>257</v>
      </c>
      <c r="U55" s="818" t="s">
        <v>833</v>
      </c>
      <c r="V55" s="818" t="s">
        <v>28</v>
      </c>
      <c r="W55" s="821"/>
      <c r="X55" s="10"/>
    </row>
    <row r="56" spans="1:24" ht="124.8">
      <c r="A56" s="817" t="s">
        <v>293</v>
      </c>
      <c r="B56" s="818" t="s">
        <v>15</v>
      </c>
      <c r="C56" s="818" t="s">
        <v>46</v>
      </c>
      <c r="D56" s="825" t="s">
        <v>294</v>
      </c>
      <c r="E56" s="818" t="s">
        <v>295</v>
      </c>
      <c r="F56" s="818" t="s">
        <v>830</v>
      </c>
      <c r="G56" s="818" t="s">
        <v>161</v>
      </c>
      <c r="H56" s="819">
        <v>1991</v>
      </c>
      <c r="I56" s="818" t="s">
        <v>28</v>
      </c>
      <c r="J56" s="818" t="s">
        <v>70</v>
      </c>
      <c r="K56" s="820">
        <v>8</v>
      </c>
      <c r="L56" s="820">
        <v>3.8</v>
      </c>
      <c r="M56" s="820">
        <v>3.8</v>
      </c>
      <c r="N56" s="819" t="s">
        <v>249</v>
      </c>
      <c r="O56" s="818" t="s">
        <v>218</v>
      </c>
      <c r="P56" s="818" t="s">
        <v>116</v>
      </c>
      <c r="Q56" s="818" t="s">
        <v>296</v>
      </c>
      <c r="R56" s="818" t="s">
        <v>218</v>
      </c>
      <c r="S56" s="818" t="s">
        <v>832</v>
      </c>
      <c r="T56" s="818" t="s">
        <v>218</v>
      </c>
      <c r="U56" s="818" t="s">
        <v>833</v>
      </c>
      <c r="V56" s="818" t="s">
        <v>28</v>
      </c>
      <c r="W56" s="821" t="s">
        <v>853</v>
      </c>
      <c r="X56" s="10"/>
    </row>
    <row r="57" spans="1:24" ht="38.4">
      <c r="A57" s="817" t="s">
        <v>293</v>
      </c>
      <c r="B57" s="818" t="s">
        <v>15</v>
      </c>
      <c r="C57" s="818" t="s">
        <v>46</v>
      </c>
      <c r="D57" s="818" t="s">
        <v>297</v>
      </c>
      <c r="E57" s="818" t="s">
        <v>298</v>
      </c>
      <c r="F57" s="818" t="s">
        <v>830</v>
      </c>
      <c r="G57" s="818" t="s">
        <v>111</v>
      </c>
      <c r="H57" s="819">
        <v>1969</v>
      </c>
      <c r="I57" s="818" t="s">
        <v>28</v>
      </c>
      <c r="J57" s="818" t="s">
        <v>850</v>
      </c>
      <c r="K57" s="820">
        <v>24</v>
      </c>
      <c r="L57" s="820">
        <v>20.399999999999999</v>
      </c>
      <c r="M57" s="820">
        <v>21.4</v>
      </c>
      <c r="N57" s="819" t="s">
        <v>163</v>
      </c>
      <c r="O57" s="818" t="s">
        <v>218</v>
      </c>
      <c r="P57" s="818" t="s">
        <v>299</v>
      </c>
      <c r="Q57" s="818" t="s">
        <v>854</v>
      </c>
      <c r="R57" s="818" t="s">
        <v>218</v>
      </c>
      <c r="S57" s="818" t="s">
        <v>832</v>
      </c>
      <c r="T57" s="818" t="s">
        <v>250</v>
      </c>
      <c r="U57" s="818" t="s">
        <v>833</v>
      </c>
      <c r="V57" s="818" t="s">
        <v>28</v>
      </c>
      <c r="W57" s="821" t="s">
        <v>855</v>
      </c>
      <c r="X57" s="10"/>
    </row>
    <row r="58" spans="1:24" ht="38.4">
      <c r="A58" s="817" t="s">
        <v>293</v>
      </c>
      <c r="B58" s="818" t="s">
        <v>15</v>
      </c>
      <c r="C58" s="818" t="s">
        <v>46</v>
      </c>
      <c r="D58" s="818" t="s">
        <v>301</v>
      </c>
      <c r="E58" s="818" t="s">
        <v>302</v>
      </c>
      <c r="F58" s="818" t="s">
        <v>830</v>
      </c>
      <c r="G58" s="818" t="s">
        <v>247</v>
      </c>
      <c r="H58" s="819">
        <v>1993</v>
      </c>
      <c r="I58" s="818" t="s">
        <v>28</v>
      </c>
      <c r="J58" s="818" t="s">
        <v>70</v>
      </c>
      <c r="K58" s="820">
        <v>9</v>
      </c>
      <c r="L58" s="820">
        <v>5.6</v>
      </c>
      <c r="M58" s="820">
        <v>5.6</v>
      </c>
      <c r="N58" s="819" t="s">
        <v>163</v>
      </c>
      <c r="O58" s="818" t="s">
        <v>218</v>
      </c>
      <c r="P58" s="818" t="s">
        <v>303</v>
      </c>
      <c r="Q58" s="818" t="s">
        <v>854</v>
      </c>
      <c r="R58" s="818" t="s">
        <v>218</v>
      </c>
      <c r="S58" s="818" t="s">
        <v>832</v>
      </c>
      <c r="T58" s="818" t="s">
        <v>250</v>
      </c>
      <c r="U58" s="818" t="s">
        <v>833</v>
      </c>
      <c r="V58" s="818" t="s">
        <v>28</v>
      </c>
      <c r="W58" s="821" t="s">
        <v>855</v>
      </c>
      <c r="X58" s="10"/>
    </row>
    <row r="59" spans="1:24" ht="12" customHeight="1">
      <c r="A59" s="817" t="s">
        <v>293</v>
      </c>
      <c r="B59" s="818" t="s">
        <v>15</v>
      </c>
      <c r="C59" s="818" t="s">
        <v>46</v>
      </c>
      <c r="D59" s="818" t="s">
        <v>856</v>
      </c>
      <c r="E59" s="818" t="s">
        <v>304</v>
      </c>
      <c r="F59" s="818" t="s">
        <v>830</v>
      </c>
      <c r="G59" s="818" t="s">
        <v>247</v>
      </c>
      <c r="H59" s="819">
        <v>1998</v>
      </c>
      <c r="I59" s="818" t="s">
        <v>28</v>
      </c>
      <c r="J59" s="818" t="s">
        <v>831</v>
      </c>
      <c r="K59" s="820" t="s">
        <v>248</v>
      </c>
      <c r="L59" s="820">
        <v>5</v>
      </c>
      <c r="M59" s="820">
        <v>5</v>
      </c>
      <c r="N59" s="819" t="s">
        <v>249</v>
      </c>
      <c r="O59" s="818" t="s">
        <v>28</v>
      </c>
      <c r="P59" s="818" t="s">
        <v>116</v>
      </c>
      <c r="Q59" s="818" t="s">
        <v>296</v>
      </c>
      <c r="R59" s="818" t="s">
        <v>218</v>
      </c>
      <c r="S59" s="818" t="s">
        <v>832</v>
      </c>
      <c r="T59" s="818" t="s">
        <v>305</v>
      </c>
      <c r="U59" s="818" t="s">
        <v>833</v>
      </c>
      <c r="V59" s="818" t="s">
        <v>28</v>
      </c>
      <c r="W59" s="821" t="s">
        <v>300</v>
      </c>
      <c r="X59" s="10"/>
    </row>
    <row r="60" spans="1:24" ht="12" customHeight="1">
      <c r="A60" s="817" t="s">
        <v>293</v>
      </c>
      <c r="B60" s="818" t="s">
        <v>306</v>
      </c>
      <c r="C60" s="818" t="s">
        <v>46</v>
      </c>
      <c r="D60" s="818" t="s">
        <v>307</v>
      </c>
      <c r="E60" s="818" t="s">
        <v>308</v>
      </c>
      <c r="F60" s="818" t="s">
        <v>830</v>
      </c>
      <c r="G60" s="818" t="s">
        <v>111</v>
      </c>
      <c r="H60" s="819">
        <v>2021</v>
      </c>
      <c r="I60" s="818" t="s">
        <v>28</v>
      </c>
      <c r="J60" s="818" t="s">
        <v>831</v>
      </c>
      <c r="K60" s="820" t="s">
        <v>248</v>
      </c>
      <c r="L60" s="820">
        <v>0.1</v>
      </c>
      <c r="M60" s="820">
        <v>1.2</v>
      </c>
      <c r="N60" s="819" t="s">
        <v>857</v>
      </c>
      <c r="O60" s="818" t="s">
        <v>28</v>
      </c>
      <c r="P60" s="818" t="s">
        <v>858</v>
      </c>
      <c r="Q60" s="818" t="s">
        <v>854</v>
      </c>
      <c r="R60" s="818" t="s">
        <v>218</v>
      </c>
      <c r="S60" s="818" t="s">
        <v>832</v>
      </c>
      <c r="T60" s="818" t="s">
        <v>288</v>
      </c>
      <c r="U60" s="818" t="s">
        <v>833</v>
      </c>
      <c r="V60" s="818" t="s">
        <v>28</v>
      </c>
      <c r="W60" s="821" t="s">
        <v>300</v>
      </c>
      <c r="X60" s="10"/>
    </row>
    <row r="61" spans="1:24" ht="38.4">
      <c r="A61" s="817" t="s">
        <v>293</v>
      </c>
      <c r="B61" s="818" t="s">
        <v>306</v>
      </c>
      <c r="C61" s="818" t="s">
        <v>46</v>
      </c>
      <c r="D61" s="818" t="s">
        <v>311</v>
      </c>
      <c r="E61" s="818" t="s">
        <v>312</v>
      </c>
      <c r="F61" s="818" t="s">
        <v>830</v>
      </c>
      <c r="G61" s="818" t="s">
        <v>247</v>
      </c>
      <c r="H61" s="819">
        <v>1970</v>
      </c>
      <c r="I61" s="818" t="s">
        <v>28</v>
      </c>
      <c r="J61" s="818" t="s">
        <v>850</v>
      </c>
      <c r="K61" s="820">
        <v>25</v>
      </c>
      <c r="L61" s="820">
        <v>33.4</v>
      </c>
      <c r="M61" s="820">
        <v>33.4</v>
      </c>
      <c r="N61" s="819" t="s">
        <v>163</v>
      </c>
      <c r="O61" s="818" t="s">
        <v>218</v>
      </c>
      <c r="P61" s="818" t="s">
        <v>313</v>
      </c>
      <c r="Q61" s="818" t="s">
        <v>854</v>
      </c>
      <c r="R61" s="818" t="s">
        <v>218</v>
      </c>
      <c r="S61" s="818" t="s">
        <v>832</v>
      </c>
      <c r="T61" s="818" t="s">
        <v>261</v>
      </c>
      <c r="U61" s="818" t="s">
        <v>833</v>
      </c>
      <c r="V61" s="818" t="s">
        <v>28</v>
      </c>
      <c r="W61" s="821" t="s">
        <v>859</v>
      </c>
      <c r="X61" s="10"/>
    </row>
    <row r="62" spans="1:24" ht="12" customHeight="1">
      <c r="A62" s="817" t="s">
        <v>293</v>
      </c>
      <c r="B62" s="818" t="s">
        <v>306</v>
      </c>
      <c r="C62" s="818" t="s">
        <v>46</v>
      </c>
      <c r="D62" s="818" t="s">
        <v>314</v>
      </c>
      <c r="E62" s="818" t="s">
        <v>315</v>
      </c>
      <c r="F62" s="818" t="s">
        <v>830</v>
      </c>
      <c r="G62" s="818" t="s">
        <v>111</v>
      </c>
      <c r="H62" s="819">
        <v>2019</v>
      </c>
      <c r="I62" s="818" t="s">
        <v>28</v>
      </c>
      <c r="J62" s="818" t="s">
        <v>831</v>
      </c>
      <c r="K62" s="820" t="s">
        <v>248</v>
      </c>
      <c r="L62" s="820">
        <v>3</v>
      </c>
      <c r="M62" s="820">
        <v>11.9</v>
      </c>
      <c r="N62" s="819" t="s">
        <v>309</v>
      </c>
      <c r="O62" s="818" t="s">
        <v>28</v>
      </c>
      <c r="P62" s="818" t="s">
        <v>310</v>
      </c>
      <c r="Q62" s="818" t="s">
        <v>854</v>
      </c>
      <c r="R62" s="818" t="s">
        <v>218</v>
      </c>
      <c r="S62" s="818" t="s">
        <v>832</v>
      </c>
      <c r="T62" s="818" t="s">
        <v>261</v>
      </c>
      <c r="U62" s="818" t="s">
        <v>833</v>
      </c>
      <c r="V62" s="818" t="s">
        <v>28</v>
      </c>
      <c r="W62" s="821" t="s">
        <v>300</v>
      </c>
      <c r="X62" s="10"/>
    </row>
    <row r="63" spans="1:24" ht="38.4">
      <c r="A63" s="817" t="s">
        <v>293</v>
      </c>
      <c r="B63" s="818" t="s">
        <v>306</v>
      </c>
      <c r="C63" s="818" t="s">
        <v>46</v>
      </c>
      <c r="D63" s="818" t="s">
        <v>316</v>
      </c>
      <c r="E63" s="818" t="s">
        <v>317</v>
      </c>
      <c r="F63" s="818" t="s">
        <v>830</v>
      </c>
      <c r="G63" s="818" t="s">
        <v>247</v>
      </c>
      <c r="H63" s="819">
        <v>1982</v>
      </c>
      <c r="I63" s="818" t="s">
        <v>28</v>
      </c>
      <c r="J63" s="818" t="s">
        <v>850</v>
      </c>
      <c r="K63" s="820">
        <v>19</v>
      </c>
      <c r="L63" s="820">
        <v>20.399999999999999</v>
      </c>
      <c r="M63" s="820">
        <v>20.399999999999999</v>
      </c>
      <c r="N63" s="819" t="s">
        <v>163</v>
      </c>
      <c r="O63" s="818" t="s">
        <v>218</v>
      </c>
      <c r="P63" s="818" t="s">
        <v>318</v>
      </c>
      <c r="Q63" s="818" t="s">
        <v>854</v>
      </c>
      <c r="R63" s="818" t="s">
        <v>218</v>
      </c>
      <c r="S63" s="818" t="s">
        <v>832</v>
      </c>
      <c r="T63" s="818" t="s">
        <v>261</v>
      </c>
      <c r="U63" s="818" t="s">
        <v>833</v>
      </c>
      <c r="V63" s="818" t="s">
        <v>28</v>
      </c>
      <c r="W63" s="821" t="s">
        <v>855</v>
      </c>
      <c r="X63" s="10"/>
    </row>
    <row r="64" spans="1:24" ht="12" customHeight="1">
      <c r="A64" s="817" t="s">
        <v>293</v>
      </c>
      <c r="B64" s="818" t="s">
        <v>13</v>
      </c>
      <c r="C64" s="818" t="s">
        <v>46</v>
      </c>
      <c r="D64" s="818" t="s">
        <v>319</v>
      </c>
      <c r="E64" s="818" t="s">
        <v>320</v>
      </c>
      <c r="F64" s="818" t="s">
        <v>830</v>
      </c>
      <c r="G64" s="818" t="s">
        <v>247</v>
      </c>
      <c r="H64" s="819">
        <v>1999</v>
      </c>
      <c r="I64" s="818" t="s">
        <v>28</v>
      </c>
      <c r="J64" s="818" t="s">
        <v>70</v>
      </c>
      <c r="K64" s="820">
        <v>14</v>
      </c>
      <c r="L64" s="820">
        <v>4.5</v>
      </c>
      <c r="M64" s="820">
        <v>4.5</v>
      </c>
      <c r="N64" s="819" t="s">
        <v>163</v>
      </c>
      <c r="O64" s="818" t="s">
        <v>28</v>
      </c>
      <c r="P64" s="818" t="s">
        <v>321</v>
      </c>
      <c r="Q64" s="818" t="s">
        <v>854</v>
      </c>
      <c r="R64" s="818" t="s">
        <v>218</v>
      </c>
      <c r="S64" s="818" t="s">
        <v>832</v>
      </c>
      <c r="T64" s="818" t="s">
        <v>261</v>
      </c>
      <c r="U64" s="818" t="s">
        <v>833</v>
      </c>
      <c r="V64" s="818" t="s">
        <v>28</v>
      </c>
      <c r="W64" s="821" t="s">
        <v>300</v>
      </c>
      <c r="X64" s="10"/>
    </row>
    <row r="65" spans="1:24" ht="12" customHeight="1">
      <c r="A65" s="817" t="s">
        <v>293</v>
      </c>
      <c r="B65" s="818" t="s">
        <v>13</v>
      </c>
      <c r="C65" s="818" t="s">
        <v>46</v>
      </c>
      <c r="D65" s="818" t="s">
        <v>322</v>
      </c>
      <c r="E65" s="818" t="s">
        <v>323</v>
      </c>
      <c r="F65" s="818" t="s">
        <v>830</v>
      </c>
      <c r="G65" s="818" t="s">
        <v>247</v>
      </c>
      <c r="H65" s="819">
        <v>1973</v>
      </c>
      <c r="I65" s="818" t="s">
        <v>28</v>
      </c>
      <c r="J65" s="818" t="s">
        <v>850</v>
      </c>
      <c r="K65" s="820">
        <v>23</v>
      </c>
      <c r="L65" s="820">
        <v>23.9</v>
      </c>
      <c r="M65" s="820">
        <v>23.9</v>
      </c>
      <c r="N65" s="819" t="s">
        <v>163</v>
      </c>
      <c r="O65" s="818" t="s">
        <v>28</v>
      </c>
      <c r="P65" s="818" t="s">
        <v>299</v>
      </c>
      <c r="Q65" s="818" t="s">
        <v>854</v>
      </c>
      <c r="R65" s="818" t="s">
        <v>218</v>
      </c>
      <c r="S65" s="818" t="s">
        <v>832</v>
      </c>
      <c r="T65" s="818" t="s">
        <v>261</v>
      </c>
      <c r="U65" s="818" t="s">
        <v>833</v>
      </c>
      <c r="V65" s="818" t="s">
        <v>28</v>
      </c>
      <c r="W65" s="821" t="s">
        <v>300</v>
      </c>
      <c r="X65" s="10"/>
    </row>
    <row r="66" spans="1:24" ht="12" customHeight="1">
      <c r="A66" s="817" t="s">
        <v>293</v>
      </c>
      <c r="B66" s="818" t="s">
        <v>13</v>
      </c>
      <c r="C66" s="818" t="s">
        <v>46</v>
      </c>
      <c r="D66" s="818" t="s">
        <v>324</v>
      </c>
      <c r="E66" s="818" t="s">
        <v>325</v>
      </c>
      <c r="F66" s="818" t="s">
        <v>830</v>
      </c>
      <c r="G66" s="818" t="s">
        <v>247</v>
      </c>
      <c r="H66" s="819">
        <v>2002</v>
      </c>
      <c r="I66" s="818" t="s">
        <v>28</v>
      </c>
      <c r="J66" s="818" t="s">
        <v>70</v>
      </c>
      <c r="K66" s="820">
        <v>7</v>
      </c>
      <c r="L66" s="820">
        <v>2.5</v>
      </c>
      <c r="M66" s="820">
        <v>2.5</v>
      </c>
      <c r="N66" s="819" t="s">
        <v>326</v>
      </c>
      <c r="O66" s="818" t="s">
        <v>28</v>
      </c>
      <c r="P66" s="818" t="s">
        <v>116</v>
      </c>
      <c r="Q66" s="818" t="s">
        <v>296</v>
      </c>
      <c r="R66" s="818" t="s">
        <v>218</v>
      </c>
      <c r="S66" s="818" t="s">
        <v>832</v>
      </c>
      <c r="T66" s="818" t="s">
        <v>261</v>
      </c>
      <c r="U66" s="818" t="s">
        <v>833</v>
      </c>
      <c r="V66" s="818" t="s">
        <v>28</v>
      </c>
      <c r="W66" s="821" t="s">
        <v>300</v>
      </c>
      <c r="X66" s="10"/>
    </row>
    <row r="67" spans="1:24" ht="12" customHeight="1">
      <c r="A67" s="817" t="s">
        <v>293</v>
      </c>
      <c r="B67" s="818" t="s">
        <v>13</v>
      </c>
      <c r="C67" s="818" t="s">
        <v>46</v>
      </c>
      <c r="D67" s="818" t="s">
        <v>327</v>
      </c>
      <c r="E67" s="818" t="s">
        <v>328</v>
      </c>
      <c r="F67" s="818" t="s">
        <v>830</v>
      </c>
      <c r="G67" s="818" t="s">
        <v>247</v>
      </c>
      <c r="H67" s="819">
        <v>2007</v>
      </c>
      <c r="I67" s="818" t="s">
        <v>28</v>
      </c>
      <c r="J67" s="818" t="s">
        <v>70</v>
      </c>
      <c r="K67" s="820">
        <v>6.3</v>
      </c>
      <c r="L67" s="820">
        <v>0.8</v>
      </c>
      <c r="M67" s="820">
        <v>0.8</v>
      </c>
      <c r="N67" s="819" t="s">
        <v>326</v>
      </c>
      <c r="O67" s="818" t="s">
        <v>28</v>
      </c>
      <c r="P67" s="818" t="s">
        <v>116</v>
      </c>
      <c r="Q67" s="818" t="s">
        <v>296</v>
      </c>
      <c r="R67" s="818" t="s">
        <v>218</v>
      </c>
      <c r="S67" s="818" t="s">
        <v>832</v>
      </c>
      <c r="T67" s="818" t="s">
        <v>305</v>
      </c>
      <c r="U67" s="818" t="s">
        <v>833</v>
      </c>
      <c r="V67" s="818" t="s">
        <v>28</v>
      </c>
      <c r="W67" s="821" t="s">
        <v>300</v>
      </c>
      <c r="X67" s="10"/>
    </row>
    <row r="68" spans="1:24" ht="12" customHeight="1">
      <c r="A68" s="817" t="s">
        <v>293</v>
      </c>
      <c r="B68" s="818" t="s">
        <v>13</v>
      </c>
      <c r="C68" s="818" t="s">
        <v>46</v>
      </c>
      <c r="D68" s="818" t="s">
        <v>329</v>
      </c>
      <c r="E68" s="818" t="s">
        <v>330</v>
      </c>
      <c r="F68" s="818" t="s">
        <v>830</v>
      </c>
      <c r="G68" s="818" t="s">
        <v>111</v>
      </c>
      <c r="H68" s="819">
        <v>2008</v>
      </c>
      <c r="I68" s="818" t="s">
        <v>28</v>
      </c>
      <c r="J68" s="818" t="s">
        <v>70</v>
      </c>
      <c r="K68" s="820">
        <v>10</v>
      </c>
      <c r="L68" s="820">
        <v>13.5</v>
      </c>
      <c r="M68" s="820">
        <v>15.3</v>
      </c>
      <c r="N68" s="819" t="s">
        <v>249</v>
      </c>
      <c r="O68" s="818" t="s">
        <v>28</v>
      </c>
      <c r="P68" s="818" t="s">
        <v>331</v>
      </c>
      <c r="Q68" s="818" t="s">
        <v>854</v>
      </c>
      <c r="R68" s="818" t="s">
        <v>218</v>
      </c>
      <c r="S68" s="818" t="s">
        <v>832</v>
      </c>
      <c r="T68" s="818" t="s">
        <v>305</v>
      </c>
      <c r="U68" s="818" t="s">
        <v>833</v>
      </c>
      <c r="V68" s="818" t="s">
        <v>28</v>
      </c>
      <c r="W68" s="821" t="s">
        <v>300</v>
      </c>
      <c r="X68" s="10"/>
    </row>
    <row r="69" spans="1:24" ht="28.8">
      <c r="A69" s="817" t="s">
        <v>293</v>
      </c>
      <c r="B69" s="818" t="s">
        <v>12</v>
      </c>
      <c r="C69" s="818" t="s">
        <v>46</v>
      </c>
      <c r="D69" s="818" t="s">
        <v>332</v>
      </c>
      <c r="E69" s="818" t="s">
        <v>333</v>
      </c>
      <c r="F69" s="818" t="s">
        <v>830</v>
      </c>
      <c r="G69" s="818" t="s">
        <v>111</v>
      </c>
      <c r="H69" s="819">
        <v>2002</v>
      </c>
      <c r="I69" s="818" t="s">
        <v>28</v>
      </c>
      <c r="J69" s="818" t="s">
        <v>850</v>
      </c>
      <c r="K69" s="820">
        <v>12</v>
      </c>
      <c r="L69" s="820">
        <v>18.2</v>
      </c>
      <c r="M69" s="820">
        <v>24.3</v>
      </c>
      <c r="N69" s="819" t="s">
        <v>249</v>
      </c>
      <c r="O69" s="818" t="s">
        <v>218</v>
      </c>
      <c r="P69" s="818" t="s">
        <v>331</v>
      </c>
      <c r="Q69" s="818" t="s">
        <v>854</v>
      </c>
      <c r="R69" s="818" t="s">
        <v>218</v>
      </c>
      <c r="S69" s="818" t="s">
        <v>832</v>
      </c>
      <c r="T69" s="818" t="s">
        <v>261</v>
      </c>
      <c r="U69" s="818" t="s">
        <v>833</v>
      </c>
      <c r="V69" s="818" t="s">
        <v>28</v>
      </c>
      <c r="W69" s="821" t="s">
        <v>860</v>
      </c>
      <c r="X69" s="10"/>
    </row>
    <row r="70" spans="1:24" ht="28.8">
      <c r="A70" s="817" t="s">
        <v>293</v>
      </c>
      <c r="B70" s="818" t="s">
        <v>12</v>
      </c>
      <c r="C70" s="818" t="s">
        <v>46</v>
      </c>
      <c r="D70" s="818" t="s">
        <v>334</v>
      </c>
      <c r="E70" s="818" t="s">
        <v>335</v>
      </c>
      <c r="F70" s="818" t="s">
        <v>830</v>
      </c>
      <c r="G70" s="818" t="s">
        <v>247</v>
      </c>
      <c r="H70" s="819">
        <v>1998</v>
      </c>
      <c r="I70" s="818" t="s">
        <v>28</v>
      </c>
      <c r="J70" s="818" t="s">
        <v>831</v>
      </c>
      <c r="K70" s="820" t="s">
        <v>248</v>
      </c>
      <c r="L70" s="820">
        <v>2</v>
      </c>
      <c r="M70" s="820">
        <v>2</v>
      </c>
      <c r="N70" s="819" t="s">
        <v>326</v>
      </c>
      <c r="O70" s="818" t="s">
        <v>218</v>
      </c>
      <c r="P70" s="818" t="s">
        <v>116</v>
      </c>
      <c r="Q70" s="818" t="s">
        <v>296</v>
      </c>
      <c r="R70" s="818" t="s">
        <v>218</v>
      </c>
      <c r="S70" s="818" t="s">
        <v>832</v>
      </c>
      <c r="T70" s="818" t="s">
        <v>305</v>
      </c>
      <c r="U70" s="818" t="s">
        <v>833</v>
      </c>
      <c r="V70" s="818" t="s">
        <v>28</v>
      </c>
      <c r="W70" s="821" t="s">
        <v>860</v>
      </c>
      <c r="X70" s="10"/>
    </row>
    <row r="71" spans="1:24" ht="28.8">
      <c r="A71" s="817" t="s">
        <v>293</v>
      </c>
      <c r="B71" s="818" t="s">
        <v>12</v>
      </c>
      <c r="C71" s="818" t="s">
        <v>46</v>
      </c>
      <c r="D71" s="825" t="s">
        <v>336</v>
      </c>
      <c r="E71" s="818" t="s">
        <v>337</v>
      </c>
      <c r="F71" s="818" t="s">
        <v>830</v>
      </c>
      <c r="G71" s="818" t="s">
        <v>247</v>
      </c>
      <c r="H71" s="819">
        <v>1979</v>
      </c>
      <c r="I71" s="818" t="s">
        <v>28</v>
      </c>
      <c r="J71" s="818" t="s">
        <v>70</v>
      </c>
      <c r="K71" s="820">
        <v>15</v>
      </c>
      <c r="L71" s="820">
        <v>1</v>
      </c>
      <c r="M71" s="820">
        <v>1</v>
      </c>
      <c r="N71" s="819" t="s">
        <v>326</v>
      </c>
      <c r="O71" s="818" t="s">
        <v>28</v>
      </c>
      <c r="P71" s="818" t="s">
        <v>116</v>
      </c>
      <c r="Q71" s="818" t="s">
        <v>296</v>
      </c>
      <c r="R71" s="818" t="s">
        <v>218</v>
      </c>
      <c r="S71" s="818" t="s">
        <v>832</v>
      </c>
      <c r="T71" s="818" t="s">
        <v>288</v>
      </c>
      <c r="U71" s="818" t="s">
        <v>833</v>
      </c>
      <c r="V71" s="818" t="s">
        <v>28</v>
      </c>
      <c r="W71" s="821" t="s">
        <v>860</v>
      </c>
      <c r="X71" s="10"/>
    </row>
    <row r="72" spans="1:24" ht="28.8">
      <c r="A72" s="817" t="s">
        <v>293</v>
      </c>
      <c r="B72" s="818" t="s">
        <v>12</v>
      </c>
      <c r="C72" s="818" t="s">
        <v>46</v>
      </c>
      <c r="D72" s="825" t="s">
        <v>338</v>
      </c>
      <c r="E72" s="818" t="s">
        <v>339</v>
      </c>
      <c r="F72" s="818" t="s">
        <v>830</v>
      </c>
      <c r="G72" s="818" t="s">
        <v>161</v>
      </c>
      <c r="H72" s="819">
        <v>1981</v>
      </c>
      <c r="I72" s="818" t="s">
        <v>28</v>
      </c>
      <c r="J72" s="818" t="s">
        <v>70</v>
      </c>
      <c r="K72" s="820">
        <v>15</v>
      </c>
      <c r="L72" s="820">
        <v>4.5</v>
      </c>
      <c r="M72" s="820">
        <v>4.5</v>
      </c>
      <c r="N72" s="819" t="s">
        <v>326</v>
      </c>
      <c r="O72" s="818" t="s">
        <v>28</v>
      </c>
      <c r="P72" s="818" t="s">
        <v>116</v>
      </c>
      <c r="Q72" s="818" t="s">
        <v>296</v>
      </c>
      <c r="R72" s="818" t="s">
        <v>218</v>
      </c>
      <c r="S72" s="818" t="s">
        <v>832</v>
      </c>
      <c r="T72" s="818" t="s">
        <v>288</v>
      </c>
      <c r="U72" s="818" t="s">
        <v>833</v>
      </c>
      <c r="V72" s="818" t="s">
        <v>28</v>
      </c>
      <c r="W72" s="821" t="s">
        <v>860</v>
      </c>
      <c r="X72" s="10"/>
    </row>
    <row r="73" spans="1:24" ht="28.8">
      <c r="A73" s="817" t="s">
        <v>293</v>
      </c>
      <c r="B73" s="818" t="s">
        <v>12</v>
      </c>
      <c r="C73" s="818" t="s">
        <v>46</v>
      </c>
      <c r="D73" s="825" t="s">
        <v>340</v>
      </c>
      <c r="E73" s="818" t="s">
        <v>341</v>
      </c>
      <c r="F73" s="818" t="s">
        <v>830</v>
      </c>
      <c r="G73" s="818" t="s">
        <v>161</v>
      </c>
      <c r="H73" s="819">
        <v>1984</v>
      </c>
      <c r="I73" s="818" t="s">
        <v>28</v>
      </c>
      <c r="J73" s="818" t="s">
        <v>70</v>
      </c>
      <c r="K73" s="820">
        <v>16</v>
      </c>
      <c r="L73" s="820">
        <v>6.2</v>
      </c>
      <c r="M73" s="820">
        <v>6.2</v>
      </c>
      <c r="N73" s="819" t="s">
        <v>326</v>
      </c>
      <c r="O73" s="818" t="s">
        <v>28</v>
      </c>
      <c r="P73" s="818" t="s">
        <v>116</v>
      </c>
      <c r="Q73" s="818" t="s">
        <v>296</v>
      </c>
      <c r="R73" s="818" t="s">
        <v>218</v>
      </c>
      <c r="S73" s="818" t="s">
        <v>832</v>
      </c>
      <c r="T73" s="818" t="s">
        <v>288</v>
      </c>
      <c r="U73" s="818" t="s">
        <v>833</v>
      </c>
      <c r="V73" s="818" t="s">
        <v>28</v>
      </c>
      <c r="W73" s="821" t="s">
        <v>860</v>
      </c>
      <c r="X73" s="10"/>
    </row>
    <row r="74" spans="1:24" ht="28.8">
      <c r="A74" s="817" t="s">
        <v>293</v>
      </c>
      <c r="B74" s="818" t="s">
        <v>342</v>
      </c>
      <c r="C74" s="818" t="s">
        <v>46</v>
      </c>
      <c r="D74" s="818" t="s">
        <v>322</v>
      </c>
      <c r="E74" s="818" t="s">
        <v>343</v>
      </c>
      <c r="F74" s="818" t="s">
        <v>830</v>
      </c>
      <c r="G74" s="818" t="s">
        <v>247</v>
      </c>
      <c r="H74" s="819">
        <v>1977</v>
      </c>
      <c r="I74" s="818" t="s">
        <v>28</v>
      </c>
      <c r="J74" s="818" t="s">
        <v>850</v>
      </c>
      <c r="K74" s="820">
        <v>15.4</v>
      </c>
      <c r="L74" s="820">
        <v>6.6</v>
      </c>
      <c r="M74" s="820">
        <v>6.6</v>
      </c>
      <c r="N74" s="819" t="s">
        <v>249</v>
      </c>
      <c r="O74" s="818" t="s">
        <v>28</v>
      </c>
      <c r="P74" s="818" t="s">
        <v>116</v>
      </c>
      <c r="Q74" s="818" t="s">
        <v>296</v>
      </c>
      <c r="R74" s="818" t="s">
        <v>218</v>
      </c>
      <c r="S74" s="818" t="s">
        <v>832</v>
      </c>
      <c r="T74" s="818" t="s">
        <v>305</v>
      </c>
      <c r="U74" s="818" t="s">
        <v>833</v>
      </c>
      <c r="V74" s="818" t="s">
        <v>28</v>
      </c>
      <c r="W74" s="821" t="s">
        <v>860</v>
      </c>
      <c r="X74" s="10"/>
    </row>
    <row r="75" spans="1:24" ht="28.8">
      <c r="A75" s="817" t="s">
        <v>293</v>
      </c>
      <c r="B75" s="818" t="s">
        <v>342</v>
      </c>
      <c r="C75" s="818" t="s">
        <v>46</v>
      </c>
      <c r="D75" s="818" t="s">
        <v>861</v>
      </c>
      <c r="E75" s="818" t="s">
        <v>344</v>
      </c>
      <c r="F75" s="818" t="s">
        <v>830</v>
      </c>
      <c r="G75" s="818" t="s">
        <v>247</v>
      </c>
      <c r="H75" s="819">
        <v>2000</v>
      </c>
      <c r="I75" s="818" t="s">
        <v>28</v>
      </c>
      <c r="J75" s="818" t="s">
        <v>831</v>
      </c>
      <c r="K75" s="820" t="s">
        <v>248</v>
      </c>
      <c r="L75" s="820">
        <v>8</v>
      </c>
      <c r="M75" s="820">
        <v>8</v>
      </c>
      <c r="N75" s="819" t="s">
        <v>249</v>
      </c>
      <c r="O75" s="818" t="s">
        <v>28</v>
      </c>
      <c r="P75" s="818" t="s">
        <v>260</v>
      </c>
      <c r="Q75" s="818" t="s">
        <v>296</v>
      </c>
      <c r="R75" s="818" t="s">
        <v>218</v>
      </c>
      <c r="S75" s="818" t="s">
        <v>832</v>
      </c>
      <c r="T75" s="818" t="s">
        <v>305</v>
      </c>
      <c r="U75" s="818" t="s">
        <v>833</v>
      </c>
      <c r="V75" s="818" t="s">
        <v>28</v>
      </c>
      <c r="W75" s="821" t="s">
        <v>860</v>
      </c>
      <c r="X75" s="10"/>
    </row>
    <row r="76" spans="1:24" ht="28.8">
      <c r="A76" s="817" t="s">
        <v>345</v>
      </c>
      <c r="B76" s="818" t="s">
        <v>16</v>
      </c>
      <c r="C76" s="818" t="s">
        <v>46</v>
      </c>
      <c r="D76" s="818" t="s">
        <v>346</v>
      </c>
      <c r="E76" s="818" t="s">
        <v>347</v>
      </c>
      <c r="F76" s="818" t="s">
        <v>830</v>
      </c>
      <c r="G76" s="818" t="s">
        <v>111</v>
      </c>
      <c r="H76" s="819">
        <v>2002</v>
      </c>
      <c r="I76" s="818" t="s">
        <v>28</v>
      </c>
      <c r="J76" s="818" t="s">
        <v>70</v>
      </c>
      <c r="K76" s="820">
        <v>10</v>
      </c>
      <c r="L76" s="820">
        <v>1.2</v>
      </c>
      <c r="M76" s="820">
        <v>9.9</v>
      </c>
      <c r="N76" s="819" t="s">
        <v>216</v>
      </c>
      <c r="O76" s="818" t="s">
        <v>28</v>
      </c>
      <c r="P76" s="818" t="s">
        <v>256</v>
      </c>
      <c r="Q76" s="818" t="s">
        <v>854</v>
      </c>
      <c r="R76" s="818" t="s">
        <v>218</v>
      </c>
      <c r="S76" s="818" t="s">
        <v>832</v>
      </c>
      <c r="T76" s="818" t="s">
        <v>261</v>
      </c>
      <c r="U76" s="818" t="s">
        <v>862</v>
      </c>
      <c r="V76" s="818" t="s">
        <v>28</v>
      </c>
      <c r="W76" s="821" t="s">
        <v>860</v>
      </c>
      <c r="X76" s="10"/>
    </row>
    <row r="77" spans="1:24" ht="28.8">
      <c r="A77" s="817" t="s">
        <v>345</v>
      </c>
      <c r="B77" s="818" t="s">
        <v>16</v>
      </c>
      <c r="C77" s="818" t="s">
        <v>46</v>
      </c>
      <c r="D77" s="818" t="s">
        <v>322</v>
      </c>
      <c r="E77" s="818" t="s">
        <v>348</v>
      </c>
      <c r="F77" s="818" t="s">
        <v>830</v>
      </c>
      <c r="G77" s="818" t="s">
        <v>247</v>
      </c>
      <c r="H77" s="819">
        <v>1996</v>
      </c>
      <c r="I77" s="818" t="s">
        <v>28</v>
      </c>
      <c r="J77" s="818" t="s">
        <v>70</v>
      </c>
      <c r="K77" s="820">
        <v>11</v>
      </c>
      <c r="L77" s="820">
        <v>0</v>
      </c>
      <c r="M77" s="820">
        <v>1.4</v>
      </c>
      <c r="N77" s="819" t="s">
        <v>216</v>
      </c>
      <c r="O77" s="818" t="s">
        <v>28</v>
      </c>
      <c r="P77" s="818" t="s">
        <v>260</v>
      </c>
      <c r="Q77" s="827" t="s">
        <v>854</v>
      </c>
      <c r="R77" s="818" t="s">
        <v>218</v>
      </c>
      <c r="S77" s="818" t="s">
        <v>832</v>
      </c>
      <c r="T77" s="818" t="s">
        <v>250</v>
      </c>
      <c r="U77" s="818" t="s">
        <v>862</v>
      </c>
      <c r="V77" s="818" t="s">
        <v>28</v>
      </c>
      <c r="W77" s="821" t="s">
        <v>860</v>
      </c>
      <c r="X77" s="10"/>
    </row>
    <row r="78" spans="1:24" ht="12" customHeight="1">
      <c r="A78" s="817" t="s">
        <v>223</v>
      </c>
      <c r="B78" s="818" t="s">
        <v>224</v>
      </c>
      <c r="C78" s="818" t="s">
        <v>46</v>
      </c>
      <c r="D78" s="818" t="s">
        <v>349</v>
      </c>
      <c r="E78" s="818" t="s">
        <v>350</v>
      </c>
      <c r="F78" s="818" t="s">
        <v>255</v>
      </c>
      <c r="G78" s="818" t="s">
        <v>161</v>
      </c>
      <c r="H78" s="819">
        <v>1997</v>
      </c>
      <c r="I78" s="818" t="s">
        <v>28</v>
      </c>
      <c r="J78" s="818" t="s">
        <v>67</v>
      </c>
      <c r="K78" s="820">
        <v>12</v>
      </c>
      <c r="L78" s="820">
        <v>0.1</v>
      </c>
      <c r="M78" s="820">
        <v>0.1</v>
      </c>
      <c r="N78" s="819" t="s">
        <v>351</v>
      </c>
      <c r="O78" s="818" t="s">
        <v>28</v>
      </c>
      <c r="P78" s="818" t="s">
        <v>116</v>
      </c>
      <c r="Q78" s="818" t="s">
        <v>271</v>
      </c>
      <c r="R78" s="818" t="s">
        <v>218</v>
      </c>
      <c r="S78" s="818" t="s">
        <v>832</v>
      </c>
      <c r="T78" s="818" t="s">
        <v>352</v>
      </c>
      <c r="U78" s="818" t="s">
        <v>833</v>
      </c>
      <c r="V78" s="818" t="s">
        <v>28</v>
      </c>
      <c r="W78" s="821"/>
      <c r="X78" s="10"/>
    </row>
    <row r="79" spans="1:24" ht="38.4">
      <c r="A79" s="817" t="s">
        <v>39</v>
      </c>
      <c r="B79" s="818" t="s">
        <v>353</v>
      </c>
      <c r="C79" s="818" t="s">
        <v>46</v>
      </c>
      <c r="D79" s="818" t="s">
        <v>354</v>
      </c>
      <c r="E79" s="818" t="s">
        <v>355</v>
      </c>
      <c r="F79" s="818" t="s">
        <v>830</v>
      </c>
      <c r="G79" s="818" t="s">
        <v>247</v>
      </c>
      <c r="H79" s="819">
        <v>1997</v>
      </c>
      <c r="I79" s="818" t="s">
        <v>28</v>
      </c>
      <c r="J79" s="818" t="s">
        <v>70</v>
      </c>
      <c r="K79" s="820">
        <v>4</v>
      </c>
      <c r="L79" s="820">
        <v>0</v>
      </c>
      <c r="M79" s="820">
        <v>0</v>
      </c>
      <c r="N79" s="819" t="s">
        <v>163</v>
      </c>
      <c r="O79" s="818" t="s">
        <v>28</v>
      </c>
      <c r="P79" s="818" t="s">
        <v>116</v>
      </c>
      <c r="Q79" s="818" t="s">
        <v>271</v>
      </c>
      <c r="R79" s="818" t="s">
        <v>218</v>
      </c>
      <c r="S79" s="818" t="s">
        <v>832</v>
      </c>
      <c r="T79" s="818" t="s">
        <v>250</v>
      </c>
      <c r="U79" s="818" t="s">
        <v>833</v>
      </c>
      <c r="V79" s="818" t="s">
        <v>28</v>
      </c>
      <c r="W79" s="821" t="s">
        <v>620</v>
      </c>
      <c r="X79" s="10"/>
    </row>
    <row r="80" spans="1:24" ht="12" customHeight="1">
      <c r="A80" s="817" t="s">
        <v>39</v>
      </c>
      <c r="B80" s="818" t="s">
        <v>356</v>
      </c>
      <c r="C80" s="818" t="s">
        <v>46</v>
      </c>
      <c r="D80" s="818" t="s">
        <v>357</v>
      </c>
      <c r="E80" s="818" t="s">
        <v>358</v>
      </c>
      <c r="F80" s="818" t="s">
        <v>830</v>
      </c>
      <c r="G80" s="818" t="s">
        <v>247</v>
      </c>
      <c r="H80" s="819">
        <v>1987</v>
      </c>
      <c r="I80" s="818" t="s">
        <v>28</v>
      </c>
      <c r="J80" s="818" t="s">
        <v>70</v>
      </c>
      <c r="K80" s="820">
        <v>6</v>
      </c>
      <c r="L80" s="820">
        <v>1.5</v>
      </c>
      <c r="M80" s="820">
        <v>0</v>
      </c>
      <c r="N80" s="819" t="s">
        <v>351</v>
      </c>
      <c r="O80" s="818" t="s">
        <v>28</v>
      </c>
      <c r="P80" s="818" t="s">
        <v>279</v>
      </c>
      <c r="Q80" s="818" t="s">
        <v>271</v>
      </c>
      <c r="R80" s="818" t="s">
        <v>218</v>
      </c>
      <c r="S80" s="818" t="s">
        <v>832</v>
      </c>
      <c r="T80" s="818" t="s">
        <v>261</v>
      </c>
      <c r="U80" s="818" t="s">
        <v>833</v>
      </c>
      <c r="V80" s="818" t="s">
        <v>28</v>
      </c>
      <c r="W80" s="821"/>
      <c r="X80" s="10"/>
    </row>
    <row r="81" spans="1:24" ht="12" customHeight="1">
      <c r="A81" s="828" t="s">
        <v>39</v>
      </c>
      <c r="B81" s="829" t="s">
        <v>60</v>
      </c>
      <c r="C81" s="829" t="s">
        <v>46</v>
      </c>
      <c r="D81" s="829" t="s">
        <v>359</v>
      </c>
      <c r="E81" s="829" t="s">
        <v>360</v>
      </c>
      <c r="F81" s="829" t="s">
        <v>830</v>
      </c>
      <c r="G81" s="829" t="s">
        <v>111</v>
      </c>
      <c r="H81" s="830">
        <v>1985</v>
      </c>
      <c r="I81" s="829" t="s">
        <v>28</v>
      </c>
      <c r="J81" s="829" t="s">
        <v>67</v>
      </c>
      <c r="K81" s="831">
        <v>25</v>
      </c>
      <c r="L81" s="831">
        <v>25</v>
      </c>
      <c r="M81" s="831">
        <v>28</v>
      </c>
      <c r="N81" s="830" t="s">
        <v>163</v>
      </c>
      <c r="O81" s="829" t="s">
        <v>28</v>
      </c>
      <c r="P81" s="829" t="s">
        <v>279</v>
      </c>
      <c r="Q81" s="829" t="s">
        <v>271</v>
      </c>
      <c r="R81" s="829" t="s">
        <v>218</v>
      </c>
      <c r="S81" s="829" t="s">
        <v>832</v>
      </c>
      <c r="T81" s="829" t="s">
        <v>288</v>
      </c>
      <c r="U81" s="829" t="s">
        <v>833</v>
      </c>
      <c r="V81" s="829" t="s">
        <v>28</v>
      </c>
      <c r="W81" s="832"/>
      <c r="X81" s="10"/>
    </row>
    <row r="84" spans="1:24" ht="50.1" customHeight="1">
      <c r="A84" s="883" t="s">
        <v>1981</v>
      </c>
      <c r="B84" s="883"/>
      <c r="C84" s="883"/>
      <c r="D84" s="883"/>
      <c r="E84" s="883"/>
      <c r="F84" s="883"/>
      <c r="G84" s="883"/>
      <c r="H84" s="883"/>
      <c r="I84" s="883"/>
      <c r="J84" s="883"/>
      <c r="K84" s="883"/>
    </row>
  </sheetData>
  <sheetProtection algorithmName="SHA-512" hashValue="V+T+kSivJF8OUqfQd0jGQOMCFGJsR1py65FRpOfDkFm+sP+Njk/TFvTOCBcssyRthiAsvIIYh+VwCtRvbUg32w==" saltValue="3QBGvQh7WKliNk+WgsGZPQ==" spinCount="100000" sheet="1" objects="1" scenarios="1"/>
  <mergeCells count="2">
    <mergeCell ref="A9:C9"/>
    <mergeCell ref="A84:K84"/>
  </mergeCells>
  <pageMargins left="0.7" right="0.7" top="0.75" bottom="0.75" header="0.3" footer="0.3"/>
  <pageSetup paperSize="9" orientation="portrait" verticalDpi="1200" r:id="rId1"/>
  <ignoredErrors>
    <ignoredError sqref="N81"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N105"/>
  <sheetViews>
    <sheetView showGridLines="0" zoomScaleNormal="100" workbookViewId="0">
      <selection activeCell="E19" sqref="E19"/>
    </sheetView>
  </sheetViews>
  <sheetFormatPr defaultColWidth="9.140625" defaultRowHeight="9.6"/>
  <cols>
    <col min="1" max="1" width="36" style="66" customWidth="1"/>
    <col min="2" max="13" width="21" style="66" customWidth="1"/>
    <col min="14" max="16384" width="9.140625" style="66"/>
  </cols>
  <sheetData>
    <row r="1" spans="1:13" s="23" customFormat="1" ht="46.8"/>
    <row r="2" spans="1:13" s="25" customFormat="1" ht="21" customHeight="1">
      <c r="A2" s="25" t="s">
        <v>1361</v>
      </c>
    </row>
    <row r="3" spans="1:13" s="27" customFormat="1" ht="10.8"/>
    <row r="4" spans="1:13" s="30" customFormat="1" ht="17.399999999999999"/>
    <row r="5" spans="1:13" s="27" customFormat="1" ht="10.8"/>
    <row r="6" spans="1:13" ht="14.4" thickBot="1">
      <c r="A6" s="764" t="s">
        <v>888</v>
      </c>
      <c r="B6" s="764"/>
      <c r="C6" s="764"/>
      <c r="D6" s="764"/>
      <c r="E6" s="764"/>
      <c r="F6" s="764"/>
      <c r="G6" s="765"/>
      <c r="H6" s="765"/>
      <c r="I6" s="765"/>
      <c r="J6" s="765"/>
      <c r="K6" s="502"/>
      <c r="L6" s="502"/>
      <c r="M6" s="502"/>
    </row>
    <row r="7" spans="1:13" ht="10.8" thickTop="1" thickBot="1">
      <c r="A7" s="890" t="s">
        <v>35</v>
      </c>
      <c r="B7" s="905" t="s">
        <v>889</v>
      </c>
      <c r="C7" s="905"/>
      <c r="D7" s="905" t="s">
        <v>890</v>
      </c>
      <c r="E7" s="905"/>
      <c r="F7" s="905"/>
      <c r="G7" s="905"/>
      <c r="H7" s="905" t="s">
        <v>1314</v>
      </c>
      <c r="I7" s="905"/>
      <c r="J7" s="905" t="s">
        <v>1944</v>
      </c>
      <c r="K7" s="502"/>
      <c r="L7" s="502"/>
      <c r="M7" s="502"/>
    </row>
    <row r="8" spans="1:13" ht="27.75" customHeight="1" thickTop="1">
      <c r="A8" s="890"/>
      <c r="B8" s="905"/>
      <c r="C8" s="905"/>
      <c r="D8" s="766" t="s">
        <v>891</v>
      </c>
      <c r="E8" s="767" t="s">
        <v>892</v>
      </c>
      <c r="F8" s="767" t="s">
        <v>893</v>
      </c>
      <c r="G8" s="767" t="s">
        <v>894</v>
      </c>
      <c r="H8" s="905"/>
      <c r="I8" s="905"/>
      <c r="J8" s="905"/>
      <c r="K8" s="502"/>
      <c r="L8" s="502"/>
      <c r="M8" s="502"/>
    </row>
    <row r="9" spans="1:13" ht="12" customHeight="1">
      <c r="A9" s="728" t="s">
        <v>37</v>
      </c>
      <c r="B9" s="445">
        <v>1907</v>
      </c>
      <c r="C9" s="768">
        <v>5.5</v>
      </c>
      <c r="D9" s="445">
        <v>735</v>
      </c>
      <c r="E9" s="769">
        <v>38.5</v>
      </c>
      <c r="F9" s="445">
        <v>1172</v>
      </c>
      <c r="G9" s="770">
        <v>61.5</v>
      </c>
      <c r="H9" s="445">
        <v>2474</v>
      </c>
      <c r="I9" s="769">
        <v>5.9</v>
      </c>
      <c r="J9" s="769">
        <v>27.4</v>
      </c>
      <c r="K9" s="502"/>
      <c r="L9" s="502"/>
      <c r="M9" s="502"/>
    </row>
    <row r="10" spans="1:13" ht="12" customHeight="1">
      <c r="A10" s="728" t="s">
        <v>46</v>
      </c>
      <c r="B10" s="445">
        <v>23828</v>
      </c>
      <c r="C10" s="771">
        <v>69.099999999999994</v>
      </c>
      <c r="D10" s="445">
        <v>17530</v>
      </c>
      <c r="E10" s="769">
        <v>73.599999999999994</v>
      </c>
      <c r="F10" s="445">
        <v>6298</v>
      </c>
      <c r="G10" s="772">
        <v>26.400000000000002</v>
      </c>
      <c r="H10" s="445">
        <v>21467</v>
      </c>
      <c r="I10" s="769">
        <v>51.2</v>
      </c>
      <c r="J10" s="769">
        <v>88.5</v>
      </c>
      <c r="K10" s="502"/>
      <c r="L10" s="502"/>
      <c r="M10" s="502"/>
    </row>
    <row r="11" spans="1:13" ht="12" customHeight="1">
      <c r="A11" s="728" t="s">
        <v>40</v>
      </c>
      <c r="B11" s="445">
        <v>54</v>
      </c>
      <c r="C11" s="771">
        <v>0.2</v>
      </c>
      <c r="D11" s="445">
        <v>25</v>
      </c>
      <c r="E11" s="769">
        <v>46.300000000000004</v>
      </c>
      <c r="F11" s="445">
        <v>29</v>
      </c>
      <c r="G11" s="772">
        <v>53.7</v>
      </c>
      <c r="H11" s="445">
        <v>8</v>
      </c>
      <c r="I11" s="773" t="s">
        <v>895</v>
      </c>
      <c r="J11" s="769">
        <v>3</v>
      </c>
      <c r="K11" s="502"/>
      <c r="L11" s="502"/>
      <c r="M11" s="502"/>
    </row>
    <row r="12" spans="1:13" ht="12" customHeight="1">
      <c r="A12" s="728" t="s">
        <v>31</v>
      </c>
      <c r="B12" s="445">
        <v>1299</v>
      </c>
      <c r="C12" s="771">
        <v>3.8</v>
      </c>
      <c r="D12" s="445">
        <v>840</v>
      </c>
      <c r="E12" s="769">
        <v>64.7</v>
      </c>
      <c r="F12" s="445">
        <v>459</v>
      </c>
      <c r="G12" s="772">
        <v>35.299999999999997</v>
      </c>
      <c r="H12" s="445">
        <v>1333</v>
      </c>
      <c r="I12" s="769">
        <v>3.2</v>
      </c>
      <c r="J12" s="769">
        <v>31.6</v>
      </c>
      <c r="K12" s="502"/>
      <c r="L12" s="502"/>
      <c r="M12" s="502"/>
    </row>
    <row r="13" spans="1:13" ht="12" customHeight="1">
      <c r="A13" s="728" t="s">
        <v>36</v>
      </c>
      <c r="B13" s="445">
        <v>7390</v>
      </c>
      <c r="C13" s="771">
        <v>21.4</v>
      </c>
      <c r="D13" s="445">
        <v>5674</v>
      </c>
      <c r="E13" s="769">
        <v>76.8</v>
      </c>
      <c r="F13" s="445">
        <v>1716</v>
      </c>
      <c r="G13" s="772">
        <v>23.200000000000003</v>
      </c>
      <c r="H13" s="445">
        <v>16630</v>
      </c>
      <c r="I13" s="769">
        <v>39.700000000000003</v>
      </c>
      <c r="J13" s="769">
        <v>59.3</v>
      </c>
      <c r="K13" s="502"/>
      <c r="L13" s="502"/>
      <c r="M13" s="502"/>
    </row>
    <row r="14" spans="1:13" ht="12" customHeight="1">
      <c r="A14" s="774" t="s">
        <v>41</v>
      </c>
      <c r="B14" s="775">
        <v>34478</v>
      </c>
      <c r="C14" s="776">
        <v>100</v>
      </c>
      <c r="D14" s="775">
        <v>24804</v>
      </c>
      <c r="E14" s="777">
        <v>71.899999999999991</v>
      </c>
      <c r="F14" s="775">
        <v>9674</v>
      </c>
      <c r="G14" s="776">
        <v>28.1</v>
      </c>
      <c r="H14" s="775">
        <v>41912</v>
      </c>
      <c r="I14" s="777">
        <v>100</v>
      </c>
      <c r="J14" s="777">
        <v>77.7</v>
      </c>
      <c r="K14" s="502"/>
      <c r="L14" s="502"/>
      <c r="M14" s="502"/>
    </row>
    <row r="15" spans="1:13" ht="10.199999999999999">
      <c r="A15" s="778"/>
      <c r="B15" s="779"/>
      <c r="C15" s="780"/>
      <c r="D15" s="779"/>
      <c r="E15" s="780"/>
      <c r="F15" s="779"/>
      <c r="G15" s="780"/>
      <c r="H15" s="779"/>
      <c r="I15" s="780"/>
      <c r="J15" s="780"/>
      <c r="K15" s="502"/>
      <c r="L15" s="502"/>
      <c r="M15" s="502"/>
    </row>
    <row r="16" spans="1:13" ht="9.6" customHeight="1">
      <c r="A16" s="765"/>
      <c r="B16" s="765"/>
      <c r="C16" s="765"/>
      <c r="D16" s="781"/>
      <c r="E16" s="765"/>
      <c r="F16" s="765"/>
      <c r="G16" s="765"/>
      <c r="H16" s="765"/>
      <c r="I16" s="765"/>
      <c r="J16" s="765"/>
      <c r="K16" s="502"/>
      <c r="L16" s="502"/>
      <c r="M16" s="502"/>
    </row>
    <row r="17" spans="1:13" ht="14.4" thickBot="1">
      <c r="A17" s="764" t="s">
        <v>896</v>
      </c>
      <c r="B17" s="764"/>
      <c r="C17" s="764"/>
      <c r="D17" s="764"/>
      <c r="E17" s="764"/>
      <c r="F17" s="764"/>
      <c r="G17" s="765"/>
      <c r="H17" s="765"/>
      <c r="I17" s="765"/>
      <c r="J17" s="765"/>
      <c r="K17" s="502"/>
      <c r="L17" s="502"/>
      <c r="M17" s="502"/>
    </row>
    <row r="18" spans="1:13" ht="15" thickTop="1" thickBot="1">
      <c r="A18" s="416"/>
      <c r="B18" s="909" t="s">
        <v>897</v>
      </c>
      <c r="C18" s="905" t="s">
        <v>898</v>
      </c>
      <c r="D18" s="905"/>
      <c r="E18" s="905" t="s">
        <v>899</v>
      </c>
      <c r="F18" s="905"/>
      <c r="G18" s="905"/>
      <c r="H18" s="905"/>
      <c r="I18" s="909" t="s">
        <v>900</v>
      </c>
      <c r="J18" s="909"/>
      <c r="K18" s="532"/>
      <c r="L18" s="502"/>
      <c r="M18" s="502"/>
    </row>
    <row r="19" spans="1:13" ht="19.8" thickTop="1">
      <c r="A19" s="726" t="s">
        <v>117</v>
      </c>
      <c r="B19" s="909"/>
      <c r="C19" s="766" t="s">
        <v>892</v>
      </c>
      <c r="D19" s="782" t="s">
        <v>894</v>
      </c>
      <c r="E19" s="767" t="s">
        <v>901</v>
      </c>
      <c r="F19" s="767" t="s">
        <v>902</v>
      </c>
      <c r="G19" s="767" t="s">
        <v>903</v>
      </c>
      <c r="H19" s="782" t="s">
        <v>904</v>
      </c>
      <c r="I19" s="449" t="s">
        <v>905</v>
      </c>
      <c r="J19" s="449" t="s">
        <v>906</v>
      </c>
      <c r="K19" s="502"/>
      <c r="L19" s="502"/>
      <c r="M19" s="502"/>
    </row>
    <row r="20" spans="1:13" ht="12" customHeight="1">
      <c r="A20" s="728" t="s">
        <v>907</v>
      </c>
      <c r="B20" s="783">
        <v>0.70000000000000007</v>
      </c>
      <c r="C20" s="784">
        <v>72.099999999999994</v>
      </c>
      <c r="D20" s="783">
        <v>27.900000000000002</v>
      </c>
      <c r="E20" s="742">
        <v>0</v>
      </c>
      <c r="F20" s="742">
        <v>12</v>
      </c>
      <c r="G20" s="784">
        <v>53.900000000000006</v>
      </c>
      <c r="H20" s="785">
        <v>34.1</v>
      </c>
      <c r="I20" s="784">
        <v>1.08</v>
      </c>
      <c r="J20" s="784">
        <v>1.1299999999999999</v>
      </c>
      <c r="K20" s="502"/>
      <c r="L20" s="502"/>
      <c r="M20" s="502"/>
    </row>
    <row r="21" spans="1:13" ht="12" customHeight="1">
      <c r="A21" s="728" t="s">
        <v>908</v>
      </c>
      <c r="B21" s="785">
        <v>3.3000000000000003</v>
      </c>
      <c r="C21" s="784">
        <v>70.099999999999994</v>
      </c>
      <c r="D21" s="785">
        <v>29.9</v>
      </c>
      <c r="E21" s="784">
        <v>0.4</v>
      </c>
      <c r="F21" s="784">
        <v>28.199999999999996</v>
      </c>
      <c r="G21" s="784">
        <v>45.5</v>
      </c>
      <c r="H21" s="785">
        <v>25.900000000000002</v>
      </c>
      <c r="I21" s="784">
        <v>1.05</v>
      </c>
      <c r="J21" s="784">
        <v>1.08</v>
      </c>
      <c r="K21" s="502"/>
      <c r="L21" s="502"/>
      <c r="M21" s="502"/>
    </row>
    <row r="22" spans="1:13" ht="12" customHeight="1">
      <c r="A22" s="728" t="s">
        <v>909</v>
      </c>
      <c r="B22" s="786">
        <v>40</v>
      </c>
      <c r="C22" s="784">
        <v>67.300000000000011</v>
      </c>
      <c r="D22" s="785">
        <v>32.700000000000003</v>
      </c>
      <c r="E22" s="784">
        <v>10.199999999999999</v>
      </c>
      <c r="F22" s="784">
        <v>40.9</v>
      </c>
      <c r="G22" s="784">
        <v>30.9</v>
      </c>
      <c r="H22" s="786">
        <v>18</v>
      </c>
      <c r="I22" s="784">
        <v>1.1399999999999999</v>
      </c>
      <c r="J22" s="784">
        <v>1.17</v>
      </c>
      <c r="K22" s="502"/>
      <c r="L22" s="502"/>
      <c r="M22" s="502"/>
    </row>
    <row r="23" spans="1:13" ht="12" customHeight="1">
      <c r="A23" s="732" t="s">
        <v>910</v>
      </c>
      <c r="B23" s="787">
        <v>56</v>
      </c>
      <c r="C23" s="788">
        <v>76.400000000000006</v>
      </c>
      <c r="D23" s="789">
        <v>23.599999999999998</v>
      </c>
      <c r="E23" s="788">
        <v>17.299999999999997</v>
      </c>
      <c r="F23" s="788">
        <v>30.3</v>
      </c>
      <c r="G23" s="788">
        <v>27.1</v>
      </c>
      <c r="H23" s="789">
        <v>25.3</v>
      </c>
      <c r="I23" s="788">
        <v>1.28</v>
      </c>
      <c r="J23" s="788">
        <v>1.33</v>
      </c>
      <c r="K23" s="502"/>
      <c r="L23" s="502"/>
      <c r="M23" s="502"/>
    </row>
    <row r="24" spans="1:13" ht="10.8" thickBot="1">
      <c r="A24" s="765"/>
      <c r="B24" s="765"/>
      <c r="C24" s="765"/>
      <c r="D24" s="765"/>
      <c r="E24" s="765"/>
      <c r="F24" s="765"/>
      <c r="G24" s="765"/>
      <c r="H24" s="765"/>
      <c r="I24" s="790"/>
      <c r="J24" s="790"/>
      <c r="K24" s="502"/>
      <c r="L24" s="502"/>
      <c r="M24" s="502"/>
    </row>
    <row r="25" spans="1:13" ht="14.4" thickTop="1">
      <c r="A25" s="416"/>
      <c r="B25" s="791"/>
      <c r="C25" s="905" t="s">
        <v>898</v>
      </c>
      <c r="D25" s="905"/>
      <c r="E25" s="905" t="s">
        <v>911</v>
      </c>
      <c r="F25" s="905"/>
      <c r="G25" s="905"/>
      <c r="H25" s="905"/>
      <c r="I25" s="905"/>
      <c r="J25" s="532"/>
      <c r="K25" s="502"/>
      <c r="L25" s="502"/>
      <c r="M25" s="502"/>
    </row>
    <row r="26" spans="1:13" ht="13.8">
      <c r="A26" s="792" t="s">
        <v>912</v>
      </c>
      <c r="B26" s="782" t="s">
        <v>913</v>
      </c>
      <c r="C26" s="767" t="s">
        <v>914</v>
      </c>
      <c r="D26" s="782" t="s">
        <v>915</v>
      </c>
      <c r="E26" s="767" t="s">
        <v>916</v>
      </c>
      <c r="F26" s="767" t="s">
        <v>917</v>
      </c>
      <c r="G26" s="767" t="s">
        <v>918</v>
      </c>
      <c r="H26" s="767" t="s">
        <v>919</v>
      </c>
      <c r="I26" s="767" t="s">
        <v>920</v>
      </c>
      <c r="J26" s="532"/>
      <c r="K26" s="502"/>
      <c r="L26" s="502"/>
      <c r="M26" s="502"/>
    </row>
    <row r="27" spans="1:13" ht="12" customHeight="1">
      <c r="A27" s="728" t="s">
        <v>921</v>
      </c>
      <c r="B27" s="785">
        <v>94.699999999999989</v>
      </c>
      <c r="C27" s="784">
        <v>73.5</v>
      </c>
      <c r="D27" s="785">
        <v>26.5</v>
      </c>
      <c r="E27" s="784">
        <v>5.0999999999999996</v>
      </c>
      <c r="F27" s="784">
        <v>71.399999999999991</v>
      </c>
      <c r="G27" s="784">
        <v>0.1</v>
      </c>
      <c r="H27" s="784">
        <v>3.5999999999999996</v>
      </c>
      <c r="I27" s="784">
        <v>19.8</v>
      </c>
      <c r="J27" s="765"/>
      <c r="K27" s="502"/>
      <c r="L27" s="502"/>
      <c r="M27" s="502"/>
    </row>
    <row r="28" spans="1:13" ht="12" customHeight="1">
      <c r="A28" s="728" t="s">
        <v>922</v>
      </c>
      <c r="B28" s="785">
        <v>2.8000000000000003</v>
      </c>
      <c r="C28" s="784">
        <v>53.800000000000004</v>
      </c>
      <c r="D28" s="785">
        <v>46.2</v>
      </c>
      <c r="E28" s="784">
        <v>0.2</v>
      </c>
      <c r="F28" s="784">
        <v>98.5</v>
      </c>
      <c r="G28" s="784">
        <v>0.5</v>
      </c>
      <c r="H28" s="784">
        <v>0.8</v>
      </c>
      <c r="I28" s="784">
        <v>0</v>
      </c>
      <c r="J28" s="765"/>
      <c r="K28" s="502"/>
      <c r="L28" s="502"/>
      <c r="M28" s="502"/>
    </row>
    <row r="29" spans="1:13" ht="12" customHeight="1">
      <c r="A29" s="728" t="s">
        <v>923</v>
      </c>
      <c r="B29" s="785">
        <v>2.4</v>
      </c>
      <c r="C29" s="784">
        <v>57.699999999999996</v>
      </c>
      <c r="D29" s="785">
        <v>42.3</v>
      </c>
      <c r="E29" s="784">
        <v>4.7</v>
      </c>
      <c r="F29" s="784">
        <v>71.599999999999994</v>
      </c>
      <c r="G29" s="793" t="s">
        <v>895</v>
      </c>
      <c r="H29" s="784">
        <v>0.2</v>
      </c>
      <c r="I29" s="784">
        <v>23.5</v>
      </c>
      <c r="J29" s="765"/>
      <c r="K29" s="502"/>
      <c r="L29" s="502"/>
      <c r="M29" s="502"/>
    </row>
    <row r="30" spans="1:13" ht="12" customHeight="1">
      <c r="A30" s="728" t="s">
        <v>924</v>
      </c>
      <c r="B30" s="785">
        <v>0.1</v>
      </c>
      <c r="C30" s="784">
        <v>31.3</v>
      </c>
      <c r="D30" s="785">
        <v>68.7</v>
      </c>
      <c r="E30" s="784">
        <v>3.1</v>
      </c>
      <c r="F30" s="784">
        <v>96.899999999999991</v>
      </c>
      <c r="G30" s="784">
        <v>0</v>
      </c>
      <c r="H30" s="784">
        <v>0</v>
      </c>
      <c r="I30" s="784">
        <v>0</v>
      </c>
      <c r="J30" s="765"/>
      <c r="K30" s="502"/>
      <c r="L30" s="502"/>
      <c r="M30" s="502"/>
    </row>
    <row r="31" spans="1:13" ht="12" customHeight="1">
      <c r="A31" s="732" t="s">
        <v>925</v>
      </c>
      <c r="B31" s="794" t="s">
        <v>895</v>
      </c>
      <c r="C31" s="722">
        <v>50</v>
      </c>
      <c r="D31" s="723">
        <v>50</v>
      </c>
      <c r="E31" s="722">
        <v>0</v>
      </c>
      <c r="F31" s="788">
        <v>100</v>
      </c>
      <c r="G31" s="788">
        <v>0</v>
      </c>
      <c r="H31" s="788">
        <v>0</v>
      </c>
      <c r="I31" s="788">
        <v>0</v>
      </c>
      <c r="J31" s="765"/>
      <c r="K31" s="502"/>
      <c r="L31" s="502"/>
      <c r="M31" s="502"/>
    </row>
    <row r="32" spans="1:13" s="57" customFormat="1" ht="12" customHeight="1">
      <c r="A32" s="502"/>
      <c r="B32" s="502"/>
      <c r="C32" s="502"/>
      <c r="D32" s="502"/>
      <c r="E32" s="502"/>
      <c r="F32" s="502"/>
      <c r="G32" s="502"/>
      <c r="H32" s="502"/>
      <c r="I32" s="502"/>
      <c r="J32" s="765"/>
      <c r="K32" s="502"/>
      <c r="L32" s="502"/>
      <c r="M32" s="502"/>
    </row>
    <row r="33" spans="1:14" ht="12" customHeight="1">
      <c r="A33" s="502"/>
      <c r="B33" s="502"/>
      <c r="C33" s="502"/>
      <c r="D33" s="502"/>
      <c r="E33" s="502"/>
      <c r="F33" s="502"/>
      <c r="G33" s="502"/>
      <c r="H33" s="502"/>
      <c r="I33" s="502"/>
      <c r="J33" s="765"/>
      <c r="K33" s="502"/>
      <c r="L33" s="502"/>
      <c r="M33" s="502"/>
    </row>
    <row r="34" spans="1:14" ht="14.4" thickBot="1">
      <c r="A34" s="764" t="s">
        <v>926</v>
      </c>
      <c r="B34" s="764"/>
      <c r="C34" s="764"/>
      <c r="D34" s="764"/>
      <c r="E34" s="765"/>
      <c r="F34" s="765"/>
      <c r="G34" s="765"/>
      <c r="H34" s="765"/>
      <c r="I34" s="765"/>
      <c r="J34" s="765"/>
      <c r="K34" s="765"/>
      <c r="L34" s="765"/>
      <c r="M34" s="765"/>
    </row>
    <row r="35" spans="1:14" ht="14.4" thickTop="1">
      <c r="A35" s="416"/>
      <c r="B35" s="795"/>
      <c r="C35" s="905" t="s">
        <v>927</v>
      </c>
      <c r="D35" s="905"/>
      <c r="E35" s="905" t="s">
        <v>928</v>
      </c>
      <c r="F35" s="905"/>
      <c r="G35" s="905"/>
      <c r="H35" s="905"/>
      <c r="I35" s="905" t="s">
        <v>929</v>
      </c>
      <c r="J35" s="905"/>
      <c r="K35" s="905"/>
      <c r="L35" s="905"/>
      <c r="M35" s="905"/>
      <c r="N35" s="3"/>
    </row>
    <row r="36" spans="1:14" ht="13.8">
      <c r="A36" s="726"/>
      <c r="B36" s="782" t="s">
        <v>41</v>
      </c>
      <c r="C36" s="767" t="s">
        <v>891</v>
      </c>
      <c r="D36" s="782" t="s">
        <v>893</v>
      </c>
      <c r="E36" s="767" t="s">
        <v>901</v>
      </c>
      <c r="F36" s="767" t="s">
        <v>902</v>
      </c>
      <c r="G36" s="767" t="s">
        <v>903</v>
      </c>
      <c r="H36" s="782" t="s">
        <v>930</v>
      </c>
      <c r="I36" s="767" t="s">
        <v>37</v>
      </c>
      <c r="J36" s="767" t="s">
        <v>46</v>
      </c>
      <c r="K36" s="767" t="s">
        <v>40</v>
      </c>
      <c r="L36" s="767" t="s">
        <v>31</v>
      </c>
      <c r="M36" s="767" t="s">
        <v>36</v>
      </c>
      <c r="N36" s="3"/>
    </row>
    <row r="37" spans="1:14" ht="12" customHeight="1">
      <c r="A37" s="908" t="s">
        <v>931</v>
      </c>
      <c r="B37" s="796">
        <v>5813</v>
      </c>
      <c r="C37" s="797">
        <v>3225</v>
      </c>
      <c r="D37" s="798">
        <v>2588</v>
      </c>
      <c r="E37" s="797">
        <v>1860</v>
      </c>
      <c r="F37" s="797">
        <v>2029</v>
      </c>
      <c r="G37" s="797">
        <v>1217</v>
      </c>
      <c r="H37" s="798">
        <v>707</v>
      </c>
      <c r="I37" s="797">
        <v>194</v>
      </c>
      <c r="J37" s="797">
        <v>4979</v>
      </c>
      <c r="K37" s="797">
        <v>5</v>
      </c>
      <c r="L37" s="797">
        <v>76</v>
      </c>
      <c r="M37" s="797">
        <v>559</v>
      </c>
    </row>
    <row r="38" spans="1:14" ht="12" customHeight="1">
      <c r="A38" s="908"/>
      <c r="B38" s="799">
        <v>0.15215285957335428</v>
      </c>
      <c r="C38" s="800">
        <v>0.24640000000000001</v>
      </c>
      <c r="D38" s="801">
        <v>0.1164</v>
      </c>
      <c r="E38" s="800">
        <v>0.3540833809251856</v>
      </c>
      <c r="F38" s="800">
        <v>0.1545669231355222</v>
      </c>
      <c r="G38" s="800">
        <v>0.10821625466832652</v>
      </c>
      <c r="H38" s="801">
        <v>8.2410537358666505E-2</v>
      </c>
      <c r="I38" s="800">
        <v>0.1017304667016256</v>
      </c>
      <c r="J38" s="800">
        <v>0.1806931591362729</v>
      </c>
      <c r="K38" s="800">
        <v>9.2592592592592587E-2</v>
      </c>
      <c r="L38" s="800">
        <v>5.8506543494996149E-2</v>
      </c>
      <c r="M38" s="800">
        <v>7.5642760487144786E-2</v>
      </c>
    </row>
    <row r="39" spans="1:14" ht="12" customHeight="1" thickBot="1">
      <c r="A39" s="765"/>
      <c r="B39" s="765"/>
      <c r="C39" s="765"/>
      <c r="D39" s="765"/>
      <c r="E39" s="765"/>
      <c r="F39" s="765"/>
      <c r="G39" s="765"/>
      <c r="H39" s="765"/>
      <c r="I39" s="765"/>
      <c r="J39" s="765"/>
      <c r="K39" s="765"/>
      <c r="L39" s="765"/>
      <c r="M39" s="765"/>
    </row>
    <row r="40" spans="1:14" ht="14.4" thickTop="1">
      <c r="A40" s="416"/>
      <c r="B40" s="795"/>
      <c r="C40" s="905" t="s">
        <v>927</v>
      </c>
      <c r="D40" s="905"/>
      <c r="E40" s="905" t="s">
        <v>928</v>
      </c>
      <c r="F40" s="905"/>
      <c r="G40" s="905"/>
      <c r="H40" s="905"/>
      <c r="I40" s="905" t="s">
        <v>929</v>
      </c>
      <c r="J40" s="905"/>
      <c r="K40" s="905"/>
      <c r="L40" s="905"/>
      <c r="M40" s="905"/>
      <c r="N40" s="3"/>
    </row>
    <row r="41" spans="1:14" ht="13.8">
      <c r="A41" s="726"/>
      <c r="B41" s="782" t="s">
        <v>41</v>
      </c>
      <c r="C41" s="767" t="s">
        <v>891</v>
      </c>
      <c r="D41" s="782" t="s">
        <v>893</v>
      </c>
      <c r="E41" s="767" t="s">
        <v>901</v>
      </c>
      <c r="F41" s="767" t="s">
        <v>902</v>
      </c>
      <c r="G41" s="767" t="s">
        <v>903</v>
      </c>
      <c r="H41" s="782" t="s">
        <v>930</v>
      </c>
      <c r="I41" s="767" t="s">
        <v>37</v>
      </c>
      <c r="J41" s="767" t="s">
        <v>46</v>
      </c>
      <c r="K41" s="767" t="s">
        <v>40</v>
      </c>
      <c r="L41" s="767" t="s">
        <v>31</v>
      </c>
      <c r="M41" s="767" t="s">
        <v>36</v>
      </c>
      <c r="N41" s="3"/>
    </row>
    <row r="42" spans="1:14" ht="12" customHeight="1">
      <c r="A42" s="908" t="s">
        <v>932</v>
      </c>
      <c r="B42" s="796">
        <v>4264</v>
      </c>
      <c r="C42" s="797">
        <v>2988</v>
      </c>
      <c r="D42" s="798">
        <v>1276</v>
      </c>
      <c r="E42" s="797">
        <v>768</v>
      </c>
      <c r="F42" s="797">
        <v>1355</v>
      </c>
      <c r="G42" s="797">
        <v>1054</v>
      </c>
      <c r="H42" s="798">
        <v>1087</v>
      </c>
      <c r="I42" s="797">
        <v>254</v>
      </c>
      <c r="J42" s="797">
        <v>3118</v>
      </c>
      <c r="K42" s="797">
        <v>6</v>
      </c>
      <c r="L42" s="797">
        <v>118</v>
      </c>
      <c r="M42" s="797">
        <v>768</v>
      </c>
    </row>
    <row r="43" spans="1:14" ht="12" customHeight="1">
      <c r="A43" s="908"/>
      <c r="B43" s="799">
        <v>0.11160842821620207</v>
      </c>
      <c r="C43" s="800">
        <v>0.1078583546908277</v>
      </c>
      <c r="D43" s="801">
        <v>0.12150066653970672</v>
      </c>
      <c r="E43" s="800">
        <v>0.14620217018846374</v>
      </c>
      <c r="F43" s="800">
        <v>0.10322236611563952</v>
      </c>
      <c r="G43" s="800">
        <v>9.37222123421661E-2</v>
      </c>
      <c r="H43" s="801">
        <v>0.12670474414267396</v>
      </c>
      <c r="I43" s="800">
        <v>0.13319349764027269</v>
      </c>
      <c r="J43" s="800">
        <v>0.11315550716748321</v>
      </c>
      <c r="K43" s="800">
        <v>0.1111111111111111</v>
      </c>
      <c r="L43" s="800">
        <v>9.0839107005388761E-2</v>
      </c>
      <c r="M43" s="800">
        <v>0.10392422192151556</v>
      </c>
    </row>
    <row r="44" spans="1:14" ht="12" customHeight="1">
      <c r="A44" s="502"/>
      <c r="B44" s="502"/>
      <c r="C44" s="502"/>
      <c r="D44" s="502"/>
      <c r="E44" s="502"/>
      <c r="F44" s="502"/>
      <c r="G44" s="502"/>
      <c r="H44" s="502"/>
      <c r="I44" s="502"/>
      <c r="J44" s="502"/>
      <c r="K44" s="502"/>
      <c r="L44" s="502"/>
      <c r="M44" s="502"/>
    </row>
    <row r="45" spans="1:14" ht="12" customHeight="1">
      <c r="A45" s="502"/>
      <c r="B45" s="502"/>
      <c r="C45" s="502"/>
      <c r="D45" s="502"/>
      <c r="E45" s="502"/>
      <c r="F45" s="502"/>
      <c r="G45" s="502"/>
      <c r="H45" s="502"/>
      <c r="I45" s="502"/>
      <c r="J45" s="502"/>
      <c r="K45" s="502"/>
      <c r="L45" s="502"/>
      <c r="M45" s="502"/>
    </row>
    <row r="46" spans="1:14" ht="14.4" thickBot="1">
      <c r="A46" s="764" t="s">
        <v>933</v>
      </c>
      <c r="B46" s="764"/>
      <c r="C46" s="764"/>
      <c r="D46" s="765"/>
      <c r="E46" s="765"/>
      <c r="F46" s="765"/>
      <c r="G46" s="765"/>
      <c r="H46" s="502"/>
      <c r="I46" s="502"/>
      <c r="J46" s="502"/>
      <c r="K46" s="502"/>
      <c r="L46" s="502"/>
      <c r="M46" s="502"/>
    </row>
    <row r="47" spans="1:14" ht="14.4" thickTop="1">
      <c r="A47" s="416"/>
      <c r="B47" s="905" t="s">
        <v>900</v>
      </c>
      <c r="C47" s="905"/>
      <c r="D47" s="905" t="s">
        <v>1362</v>
      </c>
      <c r="E47" s="905"/>
      <c r="F47" s="905" t="s">
        <v>1945</v>
      </c>
      <c r="G47" s="905"/>
      <c r="H47" s="802" t="s">
        <v>1895</v>
      </c>
      <c r="I47" s="502"/>
      <c r="J47" s="502"/>
      <c r="K47" s="502"/>
      <c r="L47" s="502"/>
      <c r="M47" s="502"/>
    </row>
    <row r="48" spans="1:14" ht="19.2">
      <c r="A48" s="726" t="s">
        <v>35</v>
      </c>
      <c r="B48" s="449" t="s">
        <v>905</v>
      </c>
      <c r="C48" s="449" t="s">
        <v>906</v>
      </c>
      <c r="D48" s="449" t="s">
        <v>934</v>
      </c>
      <c r="E48" s="449" t="s">
        <v>935</v>
      </c>
      <c r="F48" s="449" t="s">
        <v>891</v>
      </c>
      <c r="G48" s="449" t="s">
        <v>893</v>
      </c>
      <c r="H48" s="802" t="s">
        <v>1895</v>
      </c>
      <c r="I48" s="502"/>
      <c r="J48" s="502"/>
      <c r="K48" s="502"/>
      <c r="L48" s="502"/>
      <c r="M48" s="502"/>
    </row>
    <row r="49" spans="1:14" ht="12" customHeight="1">
      <c r="A49" s="728" t="s">
        <v>37</v>
      </c>
      <c r="B49" s="803">
        <v>1.6476664212860825</v>
      </c>
      <c r="C49" s="803">
        <v>1.7541647859739713</v>
      </c>
      <c r="D49" s="804" t="s">
        <v>936</v>
      </c>
      <c r="E49" s="804" t="s">
        <v>937</v>
      </c>
      <c r="F49" s="804" t="s">
        <v>938</v>
      </c>
      <c r="G49" s="804" t="s">
        <v>939</v>
      </c>
      <c r="H49" s="502"/>
      <c r="I49" s="502"/>
      <c r="J49" s="502"/>
      <c r="K49" s="502"/>
      <c r="L49" s="502"/>
      <c r="M49" s="502"/>
    </row>
    <row r="50" spans="1:14" ht="12" customHeight="1">
      <c r="A50" s="728" t="s">
        <v>46</v>
      </c>
      <c r="B50" s="803">
        <v>1.1178732234994755</v>
      </c>
      <c r="C50" s="803">
        <v>1.137788901444676</v>
      </c>
      <c r="D50" s="804" t="s">
        <v>936</v>
      </c>
      <c r="E50" s="804" t="s">
        <v>940</v>
      </c>
      <c r="F50" s="804" t="s">
        <v>941</v>
      </c>
      <c r="G50" s="804" t="s">
        <v>942</v>
      </c>
      <c r="H50" s="502"/>
      <c r="I50" s="502"/>
      <c r="J50" s="502"/>
      <c r="K50" s="502"/>
      <c r="L50" s="502"/>
      <c r="M50" s="502"/>
    </row>
    <row r="51" spans="1:14" ht="12" customHeight="1">
      <c r="A51" s="728" t="s">
        <v>40</v>
      </c>
      <c r="B51" s="803">
        <v>1.3952923953903842</v>
      </c>
      <c r="C51" s="803">
        <v>1.4928104491190963</v>
      </c>
      <c r="D51" s="804" t="s">
        <v>936</v>
      </c>
      <c r="E51" s="804" t="s">
        <v>939</v>
      </c>
      <c r="F51" s="804"/>
      <c r="G51" s="804"/>
      <c r="H51" s="502"/>
      <c r="I51" s="502"/>
      <c r="J51" s="502"/>
      <c r="K51" s="502"/>
      <c r="L51" s="502"/>
      <c r="M51" s="502"/>
    </row>
    <row r="52" spans="1:14" ht="12" customHeight="1">
      <c r="A52" s="728" t="s">
        <v>31</v>
      </c>
      <c r="B52" s="803">
        <v>1.1668653597845962</v>
      </c>
      <c r="C52" s="803">
        <v>1.1879666029109945</v>
      </c>
      <c r="D52" s="804"/>
      <c r="E52" s="804" t="s">
        <v>943</v>
      </c>
      <c r="F52" s="804"/>
      <c r="G52" s="804"/>
      <c r="H52" s="502"/>
      <c r="I52" s="502"/>
      <c r="J52" s="502"/>
      <c r="K52" s="502"/>
      <c r="L52" s="502"/>
      <c r="M52" s="502"/>
    </row>
    <row r="53" spans="1:14" ht="12" customHeight="1">
      <c r="A53" s="728" t="s">
        <v>36</v>
      </c>
      <c r="B53" s="803">
        <v>0.86388187587219789</v>
      </c>
      <c r="C53" s="803">
        <v>0.96116913839708384</v>
      </c>
      <c r="D53" s="804"/>
      <c r="E53" s="804" t="s">
        <v>944</v>
      </c>
      <c r="F53" s="804" t="s">
        <v>938</v>
      </c>
      <c r="G53" s="804" t="s">
        <v>939</v>
      </c>
      <c r="H53" s="502"/>
      <c r="I53" s="502"/>
      <c r="J53" s="502"/>
      <c r="K53" s="502"/>
      <c r="L53" s="502"/>
      <c r="M53" s="502"/>
    </row>
    <row r="54" spans="1:14" ht="12" customHeight="1">
      <c r="A54" s="739" t="s">
        <v>41</v>
      </c>
      <c r="B54" s="805">
        <v>1.1227012147673934</v>
      </c>
      <c r="C54" s="805">
        <v>1.1443902157463544</v>
      </c>
      <c r="D54" s="806"/>
      <c r="E54" s="806"/>
      <c r="F54" s="806"/>
      <c r="G54" s="806"/>
      <c r="H54" s="502"/>
      <c r="I54" s="502"/>
      <c r="J54" s="502"/>
      <c r="K54" s="502"/>
      <c r="L54" s="502"/>
      <c r="M54" s="502"/>
    </row>
    <row r="55" spans="1:14" ht="12" customHeight="1">
      <c r="A55" s="502"/>
      <c r="B55" s="502"/>
      <c r="C55" s="502"/>
      <c r="D55" s="502"/>
      <c r="E55" s="502"/>
      <c r="F55" s="502"/>
      <c r="G55" s="502"/>
      <c r="H55" s="502"/>
      <c r="I55" s="502"/>
      <c r="J55" s="502"/>
      <c r="K55" s="502"/>
      <c r="L55" s="502"/>
      <c r="M55" s="502"/>
    </row>
    <row r="56" spans="1:14" ht="12" customHeight="1">
      <c r="A56" s="502"/>
      <c r="B56" s="502"/>
      <c r="C56" s="502"/>
      <c r="D56" s="502"/>
      <c r="E56" s="502"/>
      <c r="F56" s="502"/>
      <c r="G56" s="502"/>
      <c r="H56" s="502"/>
      <c r="I56" s="502"/>
      <c r="J56" s="502"/>
      <c r="K56" s="502"/>
      <c r="L56" s="502"/>
      <c r="M56" s="502"/>
    </row>
    <row r="57" spans="1:14" ht="16.8" thickBot="1">
      <c r="A57" s="764" t="s">
        <v>1311</v>
      </c>
      <c r="B57" s="764"/>
      <c r="C57" s="764"/>
      <c r="D57" s="764"/>
      <c r="E57" s="765"/>
      <c r="F57" s="765"/>
      <c r="G57" s="764" t="s">
        <v>1310</v>
      </c>
      <c r="H57" s="764"/>
      <c r="I57" s="764"/>
      <c r="J57" s="764"/>
      <c r="K57" s="764"/>
      <c r="L57" s="807"/>
      <c r="M57" s="807"/>
    </row>
    <row r="58" spans="1:14" ht="14.4" thickTop="1">
      <c r="A58" s="905" t="s">
        <v>945</v>
      </c>
      <c r="B58" s="905"/>
      <c r="C58" s="905"/>
      <c r="D58" s="905"/>
      <c r="E58" s="905"/>
      <c r="F58" s="808"/>
      <c r="G58" s="416"/>
      <c r="H58" s="905" t="s">
        <v>945</v>
      </c>
      <c r="I58" s="905"/>
      <c r="J58" s="905"/>
      <c r="K58" s="905"/>
      <c r="L58" s="905" t="s">
        <v>202</v>
      </c>
      <c r="M58" s="905"/>
      <c r="N58" s="3"/>
    </row>
    <row r="59" spans="1:14" ht="19.2">
      <c r="A59" s="726" t="s">
        <v>946</v>
      </c>
      <c r="B59" s="449" t="s">
        <v>947</v>
      </c>
      <c r="C59" s="449" t="s">
        <v>948</v>
      </c>
      <c r="D59" s="449" t="s">
        <v>949</v>
      </c>
      <c r="E59" s="449" t="s">
        <v>950</v>
      </c>
      <c r="F59" s="808"/>
      <c r="G59" s="726" t="s">
        <v>946</v>
      </c>
      <c r="H59" s="449" t="s">
        <v>947</v>
      </c>
      <c r="I59" s="449" t="s">
        <v>948</v>
      </c>
      <c r="J59" s="449" t="s">
        <v>949</v>
      </c>
      <c r="K59" s="449" t="s">
        <v>951</v>
      </c>
      <c r="L59" s="449" t="s">
        <v>1948</v>
      </c>
      <c r="M59" s="449" t="s">
        <v>1949</v>
      </c>
      <c r="N59" s="1" t="s">
        <v>1895</v>
      </c>
    </row>
    <row r="60" spans="1:14" ht="12" customHeight="1">
      <c r="A60" s="728" t="s">
        <v>893</v>
      </c>
      <c r="B60" s="784">
        <v>830</v>
      </c>
      <c r="C60" s="784">
        <v>384</v>
      </c>
      <c r="D60" s="784">
        <v>352</v>
      </c>
      <c r="E60" s="784">
        <v>92</v>
      </c>
      <c r="F60" s="765"/>
      <c r="G60" s="728" t="s">
        <v>893</v>
      </c>
      <c r="H60" s="784">
        <v>731</v>
      </c>
      <c r="I60" s="784">
        <v>361</v>
      </c>
      <c r="J60" s="784">
        <v>334</v>
      </c>
      <c r="K60" s="784">
        <v>309</v>
      </c>
      <c r="L60" s="784">
        <v>93</v>
      </c>
      <c r="M60" s="784">
        <v>93</v>
      </c>
    </row>
    <row r="61" spans="1:14" ht="12" customHeight="1">
      <c r="A61" s="728" t="s">
        <v>891</v>
      </c>
      <c r="B61" s="784">
        <v>717</v>
      </c>
      <c r="C61" s="784">
        <v>489</v>
      </c>
      <c r="D61" s="784">
        <v>473</v>
      </c>
      <c r="E61" s="784">
        <v>97</v>
      </c>
      <c r="F61" s="765"/>
      <c r="G61" s="728" t="s">
        <v>891</v>
      </c>
      <c r="H61" s="784">
        <v>570</v>
      </c>
      <c r="I61" s="784">
        <v>411</v>
      </c>
      <c r="J61" s="784">
        <v>405</v>
      </c>
      <c r="K61" s="784">
        <v>378</v>
      </c>
      <c r="L61" s="784">
        <v>99</v>
      </c>
      <c r="M61" s="784">
        <v>93</v>
      </c>
    </row>
    <row r="62" spans="1:14" ht="12" customHeight="1">
      <c r="A62" s="739" t="s">
        <v>41</v>
      </c>
      <c r="B62" s="743">
        <v>1547</v>
      </c>
      <c r="C62" s="743">
        <v>873</v>
      </c>
      <c r="D62" s="743">
        <v>825</v>
      </c>
      <c r="E62" s="774">
        <v>95</v>
      </c>
      <c r="F62" s="765"/>
      <c r="G62" s="739" t="s">
        <v>41</v>
      </c>
      <c r="H62" s="743">
        <v>1301</v>
      </c>
      <c r="I62" s="774">
        <v>772</v>
      </c>
      <c r="J62" s="774">
        <v>739</v>
      </c>
      <c r="K62" s="774">
        <v>687</v>
      </c>
      <c r="L62" s="774">
        <v>96</v>
      </c>
      <c r="M62" s="774">
        <v>93</v>
      </c>
    </row>
    <row r="63" spans="1:14">
      <c r="A63" s="502"/>
      <c r="B63" s="502"/>
      <c r="C63" s="502"/>
      <c r="D63" s="502"/>
      <c r="E63" s="502"/>
      <c r="F63" s="502"/>
      <c r="G63" s="502"/>
      <c r="H63" s="502"/>
      <c r="I63" s="502"/>
      <c r="J63" s="502"/>
      <c r="K63" s="502"/>
      <c r="L63" s="502"/>
      <c r="M63" s="502"/>
    </row>
    <row r="64" spans="1:14">
      <c r="A64" s="502"/>
      <c r="B64" s="502"/>
      <c r="C64" s="502"/>
      <c r="D64" s="502"/>
      <c r="E64" s="502"/>
      <c r="F64" s="502"/>
      <c r="G64" s="502"/>
      <c r="H64" s="502"/>
      <c r="I64" s="502"/>
      <c r="J64" s="502"/>
      <c r="K64" s="502"/>
      <c r="L64" s="502"/>
      <c r="M64" s="502"/>
    </row>
    <row r="65" spans="1:13" ht="16.8" thickBot="1">
      <c r="A65" s="764" t="s">
        <v>1312</v>
      </c>
      <c r="B65" s="764"/>
      <c r="C65" s="764"/>
      <c r="D65" s="764"/>
      <c r="E65" s="764"/>
      <c r="F65" s="764"/>
      <c r="G65" s="764"/>
      <c r="H65" s="764"/>
      <c r="I65" s="765"/>
      <c r="J65" s="502"/>
      <c r="K65" s="502"/>
      <c r="L65" s="502"/>
      <c r="M65" s="502"/>
    </row>
    <row r="66" spans="1:13" ht="14.4" thickTop="1">
      <c r="A66" s="416" t="s">
        <v>35</v>
      </c>
      <c r="B66" s="417" t="s">
        <v>892</v>
      </c>
      <c r="C66" s="417" t="s">
        <v>894</v>
      </c>
      <c r="D66" s="417" t="s">
        <v>952</v>
      </c>
      <c r="E66" s="778"/>
      <c r="F66" s="890" t="s">
        <v>117</v>
      </c>
      <c r="G66" s="890"/>
      <c r="H66" s="417" t="s">
        <v>892</v>
      </c>
      <c r="I66" s="417" t="s">
        <v>894</v>
      </c>
      <c r="J66" s="417" t="s">
        <v>952</v>
      </c>
      <c r="K66" s="532"/>
      <c r="L66" s="502"/>
      <c r="M66" s="502"/>
    </row>
    <row r="67" spans="1:13" ht="12" customHeight="1">
      <c r="A67" s="728" t="s">
        <v>37</v>
      </c>
      <c r="B67" s="742">
        <v>91.3</v>
      </c>
      <c r="C67" s="742">
        <v>92.6</v>
      </c>
      <c r="D67" s="742">
        <v>92.1</v>
      </c>
      <c r="E67" s="778"/>
      <c r="F67" s="906" t="s">
        <v>953</v>
      </c>
      <c r="G67" s="906"/>
      <c r="H67" s="784">
        <v>90.8</v>
      </c>
      <c r="I67" s="784">
        <v>90.6</v>
      </c>
      <c r="J67" s="784">
        <v>90.7</v>
      </c>
      <c r="K67" s="502"/>
      <c r="L67" s="502"/>
      <c r="M67" s="502"/>
    </row>
    <row r="68" spans="1:13" ht="12" customHeight="1">
      <c r="A68" s="728" t="s">
        <v>46</v>
      </c>
      <c r="B68" s="742">
        <v>92.5</v>
      </c>
      <c r="C68" s="742">
        <v>91.6</v>
      </c>
      <c r="D68" s="742">
        <v>92.2</v>
      </c>
      <c r="E68" s="778"/>
      <c r="F68" s="906" t="s">
        <v>954</v>
      </c>
      <c r="G68" s="906"/>
      <c r="H68" s="784">
        <v>93.1</v>
      </c>
      <c r="I68" s="784">
        <v>93.5</v>
      </c>
      <c r="J68" s="784">
        <v>93.3</v>
      </c>
      <c r="K68" s="502"/>
      <c r="L68" s="502"/>
      <c r="M68" s="502"/>
    </row>
    <row r="69" spans="1:13" ht="12" customHeight="1">
      <c r="A69" s="728" t="s">
        <v>40</v>
      </c>
      <c r="B69" s="742">
        <v>96.2</v>
      </c>
      <c r="C69" s="742">
        <v>92.9</v>
      </c>
      <c r="D69" s="742">
        <v>94.4</v>
      </c>
      <c r="E69" s="765"/>
      <c r="F69" s="906" t="s">
        <v>955</v>
      </c>
      <c r="G69" s="906"/>
      <c r="H69" s="784">
        <v>94.3</v>
      </c>
      <c r="I69" s="784">
        <v>94.5</v>
      </c>
      <c r="J69" s="784">
        <v>94.4</v>
      </c>
      <c r="K69" s="502"/>
      <c r="L69" s="502"/>
      <c r="M69" s="502"/>
    </row>
    <row r="70" spans="1:13" ht="12" customHeight="1">
      <c r="A70" s="728" t="s">
        <v>31</v>
      </c>
      <c r="B70" s="742">
        <v>84.3</v>
      </c>
      <c r="C70" s="742">
        <v>91.5</v>
      </c>
      <c r="D70" s="742">
        <v>86.9</v>
      </c>
      <c r="E70" s="765"/>
      <c r="F70" s="906" t="s">
        <v>956</v>
      </c>
      <c r="G70" s="906"/>
      <c r="H70" s="784">
        <v>90.2</v>
      </c>
      <c r="I70" s="784">
        <v>88.6</v>
      </c>
      <c r="J70" s="784">
        <v>89.7</v>
      </c>
      <c r="K70" s="502"/>
      <c r="L70" s="502"/>
      <c r="M70" s="502"/>
    </row>
    <row r="71" spans="1:13" ht="12" customHeight="1">
      <c r="A71" s="728" t="s">
        <v>36</v>
      </c>
      <c r="B71" s="742">
        <v>95.6</v>
      </c>
      <c r="C71" s="742">
        <v>93.9</v>
      </c>
      <c r="D71" s="742">
        <v>95</v>
      </c>
      <c r="E71" s="765"/>
      <c r="F71" s="907" t="s">
        <v>41</v>
      </c>
      <c r="G71" s="907"/>
      <c r="H71" s="774">
        <v>92.4</v>
      </c>
      <c r="I71" s="774">
        <v>92</v>
      </c>
      <c r="J71" s="774">
        <v>92.2</v>
      </c>
      <c r="K71" s="502"/>
      <c r="L71" s="502"/>
      <c r="M71" s="502"/>
    </row>
    <row r="72" spans="1:13" ht="12" customHeight="1">
      <c r="A72" s="774" t="s">
        <v>41</v>
      </c>
      <c r="B72" s="777">
        <v>92.4</v>
      </c>
      <c r="C72" s="777">
        <v>92</v>
      </c>
      <c r="D72" s="777">
        <v>92.2</v>
      </c>
      <c r="E72" s="765"/>
      <c r="F72" s="765"/>
      <c r="G72" s="765"/>
      <c r="H72" s="765"/>
      <c r="I72" s="765"/>
      <c r="J72" s="502"/>
      <c r="K72" s="502"/>
      <c r="L72" s="502"/>
      <c r="M72" s="502"/>
    </row>
    <row r="73" spans="1:13" ht="12" customHeight="1">
      <c r="A73" s="765"/>
      <c r="B73" s="765"/>
      <c r="C73" s="765"/>
      <c r="D73" s="765"/>
      <c r="E73" s="765"/>
      <c r="F73" s="765"/>
      <c r="G73" s="765"/>
      <c r="H73" s="765"/>
      <c r="I73" s="765"/>
      <c r="J73" s="502"/>
      <c r="K73" s="502"/>
      <c r="L73" s="502"/>
      <c r="M73" s="502"/>
    </row>
    <row r="74" spans="1:13" ht="12" customHeight="1">
      <c r="A74" s="765"/>
      <c r="B74" s="765"/>
      <c r="C74" s="765"/>
      <c r="D74" s="765"/>
      <c r="E74" s="765"/>
      <c r="F74" s="765"/>
      <c r="G74" s="765"/>
      <c r="H74" s="765"/>
      <c r="I74" s="765"/>
      <c r="J74" s="502"/>
      <c r="K74" s="502"/>
      <c r="L74" s="502"/>
      <c r="M74" s="502"/>
    </row>
    <row r="75" spans="1:13" ht="16.8" thickBot="1">
      <c r="A75" s="764" t="s">
        <v>1315</v>
      </c>
      <c r="B75" s="764"/>
      <c r="C75" s="764"/>
      <c r="D75" s="764"/>
      <c r="E75" s="764"/>
      <c r="F75" s="764"/>
      <c r="G75" s="764"/>
      <c r="H75" s="764"/>
      <c r="I75" s="765"/>
      <c r="J75" s="502"/>
      <c r="K75" s="502"/>
      <c r="L75" s="502"/>
      <c r="M75" s="502"/>
    </row>
    <row r="76" spans="1:13" ht="19.8" thickTop="1">
      <c r="A76" s="416" t="s">
        <v>35</v>
      </c>
      <c r="B76" s="417" t="s">
        <v>1946</v>
      </c>
      <c r="C76" s="417" t="s">
        <v>1947</v>
      </c>
      <c r="D76" s="802" t="s">
        <v>1895</v>
      </c>
      <c r="E76" s="765"/>
      <c r="F76" s="502"/>
      <c r="G76" s="502"/>
      <c r="H76" s="502"/>
      <c r="I76" s="502"/>
      <c r="J76" s="502"/>
      <c r="K76" s="502"/>
      <c r="L76" s="502"/>
      <c r="M76" s="502"/>
    </row>
    <row r="77" spans="1:13" ht="12" customHeight="1">
      <c r="A77" s="728" t="s">
        <v>37</v>
      </c>
      <c r="B77" s="718">
        <v>0</v>
      </c>
      <c r="C77" s="718">
        <v>100</v>
      </c>
      <c r="D77" s="765"/>
      <c r="E77" s="765"/>
      <c r="F77" s="502"/>
      <c r="G77" s="502"/>
      <c r="H77" s="502"/>
      <c r="I77" s="502"/>
      <c r="J77" s="502"/>
      <c r="K77" s="502"/>
      <c r="L77" s="502"/>
      <c r="M77" s="502"/>
    </row>
    <row r="78" spans="1:13" ht="12" customHeight="1">
      <c r="A78" s="728" t="s">
        <v>46</v>
      </c>
      <c r="B78" s="718">
        <v>49</v>
      </c>
      <c r="C78" s="718">
        <v>51</v>
      </c>
      <c r="D78" s="765"/>
      <c r="E78" s="765"/>
      <c r="F78" s="809"/>
      <c r="G78" s="809"/>
      <c r="H78" s="809"/>
      <c r="I78" s="809"/>
      <c r="J78" s="502"/>
      <c r="K78" s="502"/>
      <c r="L78" s="502"/>
      <c r="M78" s="502"/>
    </row>
    <row r="79" spans="1:13" ht="12" customHeight="1">
      <c r="A79" s="728" t="s">
        <v>40</v>
      </c>
      <c r="B79" s="718">
        <v>0</v>
      </c>
      <c r="C79" s="718">
        <v>100</v>
      </c>
      <c r="D79" s="765"/>
      <c r="E79" s="765"/>
      <c r="F79" s="502"/>
      <c r="G79" s="502"/>
      <c r="H79" s="502"/>
      <c r="I79" s="502"/>
      <c r="J79" s="502"/>
      <c r="K79" s="502"/>
      <c r="L79" s="502"/>
      <c r="M79" s="502"/>
    </row>
    <row r="80" spans="1:13" ht="12" customHeight="1">
      <c r="A80" s="728" t="s">
        <v>31</v>
      </c>
      <c r="B80" s="718">
        <v>0</v>
      </c>
      <c r="C80" s="718">
        <v>100</v>
      </c>
      <c r="D80" s="765"/>
      <c r="E80" s="765"/>
      <c r="F80" s="502"/>
      <c r="G80" s="502"/>
      <c r="H80" s="502"/>
      <c r="I80" s="502"/>
      <c r="J80" s="502"/>
      <c r="K80" s="502"/>
      <c r="L80" s="502"/>
      <c r="M80" s="502"/>
    </row>
    <row r="81" spans="1:13" ht="12" customHeight="1">
      <c r="A81" s="728" t="s">
        <v>36</v>
      </c>
      <c r="B81" s="718">
        <v>80</v>
      </c>
      <c r="C81" s="718">
        <v>20</v>
      </c>
      <c r="D81" s="765"/>
      <c r="E81" s="765"/>
      <c r="F81" s="502"/>
      <c r="G81" s="502"/>
      <c r="H81" s="502"/>
      <c r="I81" s="502"/>
      <c r="J81" s="502"/>
      <c r="K81" s="502"/>
      <c r="L81" s="502"/>
      <c r="M81" s="502"/>
    </row>
    <row r="82" spans="1:13" ht="12" customHeight="1">
      <c r="A82" s="739" t="s">
        <v>41</v>
      </c>
      <c r="B82" s="810">
        <v>51</v>
      </c>
      <c r="C82" s="810">
        <v>49</v>
      </c>
      <c r="D82" s="765"/>
      <c r="E82" s="765"/>
      <c r="F82" s="502"/>
      <c r="G82" s="502"/>
      <c r="H82" s="502"/>
      <c r="I82" s="502"/>
      <c r="J82" s="502"/>
      <c r="K82" s="502"/>
      <c r="L82" s="502"/>
      <c r="M82" s="502"/>
    </row>
    <row r="83" spans="1:13" ht="10.199999999999999">
      <c r="A83" s="778"/>
      <c r="B83" s="811"/>
      <c r="C83" s="811"/>
      <c r="D83" s="765"/>
      <c r="E83" s="765"/>
      <c r="F83" s="502"/>
      <c r="G83" s="502"/>
      <c r="H83" s="502"/>
      <c r="I83" s="502"/>
      <c r="J83" s="502"/>
      <c r="K83" s="502"/>
      <c r="L83" s="502"/>
      <c r="M83" s="502"/>
    </row>
    <row r="84" spans="1:13" ht="10.199999999999999">
      <c r="A84" s="778"/>
      <c r="B84" s="811"/>
      <c r="C84" s="811"/>
      <c r="D84" s="765"/>
      <c r="E84" s="765"/>
      <c r="F84" s="502"/>
      <c r="G84" s="502"/>
      <c r="H84" s="502"/>
      <c r="I84" s="502"/>
      <c r="J84" s="502"/>
      <c r="K84" s="502"/>
      <c r="L84" s="502"/>
      <c r="M84" s="502"/>
    </row>
    <row r="85" spans="1:13" ht="16.8" thickBot="1">
      <c r="A85" s="764" t="s">
        <v>1313</v>
      </c>
      <c r="B85" s="764"/>
      <c r="C85" s="764"/>
      <c r="D85" s="764"/>
      <c r="E85" s="502"/>
      <c r="F85" s="502"/>
      <c r="G85" s="502"/>
      <c r="H85" s="502"/>
      <c r="I85" s="502"/>
      <c r="J85" s="502"/>
      <c r="K85" s="502"/>
      <c r="L85" s="502"/>
      <c r="M85" s="502"/>
    </row>
    <row r="86" spans="1:13" ht="14.4" thickTop="1">
      <c r="A86" s="416"/>
      <c r="B86" s="905" t="s">
        <v>957</v>
      </c>
      <c r="C86" s="905"/>
      <c r="D86" s="905"/>
      <c r="E86" s="532"/>
      <c r="F86" s="502"/>
      <c r="G86" s="502"/>
      <c r="H86" s="502"/>
      <c r="I86" s="502"/>
      <c r="J86" s="502"/>
      <c r="K86" s="502"/>
      <c r="L86" s="502"/>
      <c r="M86" s="502"/>
    </row>
    <row r="87" spans="1:13" ht="13.8">
      <c r="A87" s="726" t="s">
        <v>117</v>
      </c>
      <c r="B87" s="767" t="s">
        <v>891</v>
      </c>
      <c r="C87" s="767" t="s">
        <v>893</v>
      </c>
      <c r="D87" s="767" t="s">
        <v>41</v>
      </c>
      <c r="E87" s="532"/>
      <c r="F87" s="502"/>
      <c r="G87" s="502"/>
      <c r="H87" s="502"/>
      <c r="I87" s="502"/>
      <c r="J87" s="502"/>
      <c r="K87" s="502"/>
      <c r="L87" s="502"/>
      <c r="M87" s="502"/>
    </row>
    <row r="88" spans="1:13" ht="12" customHeight="1">
      <c r="A88" s="728" t="s">
        <v>907</v>
      </c>
      <c r="B88" s="812">
        <v>8</v>
      </c>
      <c r="C88" s="812">
        <v>9</v>
      </c>
      <c r="D88" s="812">
        <v>8</v>
      </c>
      <c r="E88" s="502"/>
      <c r="F88" s="502"/>
      <c r="G88" s="502"/>
      <c r="H88" s="502"/>
      <c r="I88" s="502"/>
      <c r="J88" s="502"/>
      <c r="K88" s="502"/>
      <c r="L88" s="502"/>
      <c r="M88" s="502"/>
    </row>
    <row r="89" spans="1:13" ht="12" customHeight="1">
      <c r="A89" s="728" t="s">
        <v>908</v>
      </c>
      <c r="B89" s="812">
        <v>14</v>
      </c>
      <c r="C89" s="812">
        <v>12</v>
      </c>
      <c r="D89" s="812">
        <v>14</v>
      </c>
      <c r="E89" s="502"/>
      <c r="F89" s="502"/>
      <c r="G89" s="502"/>
      <c r="H89" s="502"/>
      <c r="I89" s="502"/>
      <c r="J89" s="502"/>
      <c r="K89" s="502"/>
      <c r="L89" s="502"/>
      <c r="M89" s="502"/>
    </row>
    <row r="90" spans="1:13" ht="12" customHeight="1">
      <c r="A90" s="728" t="s">
        <v>909</v>
      </c>
      <c r="B90" s="812">
        <v>23</v>
      </c>
      <c r="C90" s="812">
        <v>19</v>
      </c>
      <c r="D90" s="812">
        <v>21</v>
      </c>
      <c r="E90" s="502"/>
      <c r="F90" s="502"/>
      <c r="G90" s="502"/>
      <c r="H90" s="502"/>
      <c r="I90" s="502"/>
      <c r="J90" s="502"/>
      <c r="K90" s="502"/>
      <c r="L90" s="502"/>
      <c r="M90" s="502"/>
    </row>
    <row r="91" spans="1:13" ht="12" customHeight="1">
      <c r="A91" s="728" t="s">
        <v>910</v>
      </c>
      <c r="B91" s="812">
        <v>32</v>
      </c>
      <c r="C91" s="812">
        <v>114</v>
      </c>
      <c r="D91" s="812">
        <v>51</v>
      </c>
      <c r="E91" s="502"/>
      <c r="F91" s="502"/>
      <c r="G91" s="502"/>
      <c r="H91" s="502"/>
      <c r="I91" s="502"/>
      <c r="J91" s="502"/>
      <c r="K91" s="502"/>
      <c r="L91" s="502"/>
      <c r="M91" s="502"/>
    </row>
    <row r="92" spans="1:13" ht="12" customHeight="1">
      <c r="A92" s="774" t="s">
        <v>41</v>
      </c>
      <c r="B92" s="763">
        <v>28</v>
      </c>
      <c r="C92" s="763">
        <v>64</v>
      </c>
      <c r="D92" s="763">
        <v>38</v>
      </c>
      <c r="E92" s="502"/>
      <c r="F92" s="502"/>
      <c r="G92" s="502"/>
      <c r="H92" s="502"/>
      <c r="I92" s="502"/>
      <c r="J92" s="502"/>
      <c r="K92" s="502"/>
      <c r="L92" s="502"/>
      <c r="M92" s="502"/>
    </row>
    <row r="93" spans="1:13" s="57" customFormat="1" ht="11.1" customHeight="1"/>
    <row r="94" spans="1:13" s="57" customFormat="1" ht="11.1" customHeight="1"/>
    <row r="95" spans="1:13" s="57" customFormat="1" ht="11.1" customHeight="1"/>
    <row r="96" spans="1:13" s="57" customFormat="1"/>
    <row r="97" spans="1:8" ht="54" customHeight="1">
      <c r="A97" s="926" t="s">
        <v>958</v>
      </c>
      <c r="B97" s="926"/>
      <c r="C97" s="926"/>
      <c r="D97" s="926"/>
      <c r="E97" s="926"/>
      <c r="F97" s="926"/>
      <c r="G97" s="926"/>
      <c r="H97" s="926"/>
    </row>
    <row r="98" spans="1:8" ht="26.25" customHeight="1">
      <c r="A98" s="926" t="s">
        <v>959</v>
      </c>
      <c r="B98" s="926"/>
      <c r="C98" s="926"/>
      <c r="D98" s="926"/>
      <c r="E98" s="926"/>
      <c r="F98" s="926"/>
      <c r="G98" s="926"/>
      <c r="H98" s="926"/>
    </row>
    <row r="99" spans="1:8" ht="38.25" customHeight="1">
      <c r="A99" s="926" t="s">
        <v>960</v>
      </c>
      <c r="B99" s="926"/>
      <c r="C99" s="926"/>
      <c r="D99" s="926"/>
      <c r="E99" s="926"/>
      <c r="F99" s="926"/>
      <c r="G99" s="926"/>
      <c r="H99" s="926"/>
    </row>
    <row r="100" spans="1:8" ht="50.25" customHeight="1">
      <c r="A100" s="926" t="s">
        <v>961</v>
      </c>
      <c r="B100" s="926"/>
      <c r="C100" s="926"/>
      <c r="D100" s="926"/>
      <c r="E100" s="926"/>
      <c r="F100" s="926"/>
      <c r="G100" s="926"/>
      <c r="H100" s="926"/>
    </row>
    <row r="101" spans="1:8" ht="48.75" customHeight="1">
      <c r="A101" s="926" t="s">
        <v>962</v>
      </c>
      <c r="B101" s="926"/>
      <c r="C101" s="926"/>
      <c r="D101" s="926"/>
      <c r="E101" s="926"/>
      <c r="F101" s="926"/>
      <c r="G101" s="926"/>
      <c r="H101" s="926"/>
    </row>
    <row r="102" spans="1:8" ht="63.75" customHeight="1">
      <c r="A102" s="926" t="s">
        <v>963</v>
      </c>
      <c r="B102" s="926"/>
      <c r="C102" s="926"/>
      <c r="D102" s="926"/>
      <c r="E102" s="926"/>
      <c r="F102" s="926"/>
      <c r="G102" s="926"/>
      <c r="H102" s="926"/>
    </row>
    <row r="103" spans="1:8" ht="52.5" customHeight="1">
      <c r="A103" s="927" t="s">
        <v>1437</v>
      </c>
      <c r="B103" s="927"/>
      <c r="C103" s="927"/>
      <c r="D103" s="927"/>
      <c r="E103" s="927"/>
      <c r="F103" s="927"/>
      <c r="G103" s="927"/>
      <c r="H103" s="927"/>
    </row>
    <row r="104" spans="1:8" ht="48.75" customHeight="1">
      <c r="A104" s="926" t="s">
        <v>964</v>
      </c>
      <c r="B104" s="926"/>
      <c r="C104" s="926"/>
      <c r="D104" s="926"/>
      <c r="E104" s="926"/>
      <c r="F104" s="926"/>
      <c r="G104" s="926"/>
      <c r="H104" s="926"/>
    </row>
    <row r="105" spans="1:8" ht="17.25" customHeight="1">
      <c r="A105" s="928" t="s">
        <v>1404</v>
      </c>
      <c r="B105" s="928"/>
      <c r="C105" s="928"/>
      <c r="D105" s="928"/>
      <c r="E105" s="928"/>
      <c r="F105" s="928"/>
      <c r="G105" s="928"/>
      <c r="H105" s="928"/>
    </row>
  </sheetData>
  <sheetProtection algorithmName="SHA-512" hashValue="pGNV+VKddfpL5Ymjtg83adlq5gv7f8brITahMG9JcRm9fWNf6pPBc1TQlvmQiW6DQK0/VtQJ3vnSrrNEZ0iYZQ==" saltValue="nA+OBQMJVZbPwG6iOSn5RA==" spinCount="100000" sheet="1" objects="1" scenarios="1"/>
  <mergeCells count="41">
    <mergeCell ref="A42:A43"/>
    <mergeCell ref="B47:C47"/>
    <mergeCell ref="D47:E47"/>
    <mergeCell ref="F47:G47"/>
    <mergeCell ref="J7:J8"/>
    <mergeCell ref="C25:D25"/>
    <mergeCell ref="E25:I25"/>
    <mergeCell ref="A7:A8"/>
    <mergeCell ref="B7:C8"/>
    <mergeCell ref="D7:G7"/>
    <mergeCell ref="H7:I8"/>
    <mergeCell ref="B18:B19"/>
    <mergeCell ref="C18:D18"/>
    <mergeCell ref="E18:H18"/>
    <mergeCell ref="I18:J18"/>
    <mergeCell ref="C35:D35"/>
    <mergeCell ref="E35:H35"/>
    <mergeCell ref="I35:M35"/>
    <mergeCell ref="A37:A38"/>
    <mergeCell ref="C40:D40"/>
    <mergeCell ref="E40:H40"/>
    <mergeCell ref="I40:M40"/>
    <mergeCell ref="A100:H100"/>
    <mergeCell ref="A58:E58"/>
    <mergeCell ref="H58:K58"/>
    <mergeCell ref="L58:M58"/>
    <mergeCell ref="B86:D86"/>
    <mergeCell ref="A97:H97"/>
    <mergeCell ref="A98:H98"/>
    <mergeCell ref="A99:H99"/>
    <mergeCell ref="F66:G66"/>
    <mergeCell ref="F67:G67"/>
    <mergeCell ref="F68:G68"/>
    <mergeCell ref="F69:G69"/>
    <mergeCell ref="F70:G70"/>
    <mergeCell ref="F71:G71"/>
    <mergeCell ref="A101:H101"/>
    <mergeCell ref="A102:H102"/>
    <mergeCell ref="A103:H103"/>
    <mergeCell ref="A104:H104"/>
    <mergeCell ref="A105:H105"/>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D31"/>
  <sheetViews>
    <sheetView showGridLines="0" zoomScaleNormal="100" workbookViewId="0">
      <selection activeCell="A4" sqref="A4"/>
    </sheetView>
  </sheetViews>
  <sheetFormatPr defaultColWidth="9.140625" defaultRowHeight="9.6"/>
  <cols>
    <col min="1" max="3" width="41" style="66" customWidth="1"/>
    <col min="4" max="16384" width="9.140625" style="66"/>
  </cols>
  <sheetData>
    <row r="1" spans="1:3" s="23" customFormat="1" ht="46.8"/>
    <row r="2" spans="1:3" s="25" customFormat="1" ht="21" customHeight="1">
      <c r="A2" s="25" t="s">
        <v>1436</v>
      </c>
    </row>
    <row r="3" spans="1:3" s="27" customFormat="1" ht="10.8"/>
    <row r="4" spans="1:3" s="30" customFormat="1" ht="17.399999999999999"/>
    <row r="5" spans="1:3" s="27" customFormat="1" ht="10.8"/>
    <row r="6" spans="1:3" ht="14.4" thickBot="1">
      <c r="A6" s="565" t="s">
        <v>699</v>
      </c>
      <c r="B6" s="759"/>
      <c r="C6" s="759"/>
    </row>
    <row r="7" spans="1:3" ht="12" customHeight="1" thickTop="1">
      <c r="A7" s="760" t="s">
        <v>965</v>
      </c>
      <c r="B7" s="761">
        <v>9</v>
      </c>
      <c r="C7" s="762"/>
    </row>
    <row r="8" spans="1:3" ht="12" customHeight="1">
      <c r="A8" s="728" t="s">
        <v>966</v>
      </c>
      <c r="B8" s="445">
        <v>1</v>
      </c>
      <c r="C8" s="762"/>
    </row>
    <row r="9" spans="1:3" ht="12" customHeight="1">
      <c r="A9" s="728" t="s">
        <v>967</v>
      </c>
      <c r="B9" s="445">
        <v>7</v>
      </c>
      <c r="C9" s="762"/>
    </row>
    <row r="10" spans="1:3" ht="12" customHeight="1">
      <c r="A10" s="728" t="s">
        <v>968</v>
      </c>
      <c r="B10" s="445">
        <v>6</v>
      </c>
      <c r="C10" s="762"/>
    </row>
    <row r="11" spans="1:3" ht="12" customHeight="1">
      <c r="A11" s="728" t="s">
        <v>969</v>
      </c>
      <c r="B11" s="445">
        <v>4</v>
      </c>
      <c r="C11" s="762"/>
    </row>
    <row r="12" spans="1:3" ht="12" customHeight="1">
      <c r="A12" s="728" t="s">
        <v>970</v>
      </c>
      <c r="B12" s="445">
        <v>14</v>
      </c>
      <c r="C12" s="762"/>
    </row>
    <row r="13" spans="1:3" ht="12" customHeight="1">
      <c r="A13" s="728" t="s">
        <v>971</v>
      </c>
      <c r="B13" s="445">
        <v>20</v>
      </c>
      <c r="C13" s="762"/>
    </row>
    <row r="14" spans="1:3" ht="12" customHeight="1">
      <c r="A14" s="728" t="s">
        <v>972</v>
      </c>
      <c r="B14" s="445">
        <v>22</v>
      </c>
      <c r="C14" s="762"/>
    </row>
    <row r="15" spans="1:3" ht="12" customHeight="1">
      <c r="A15" s="728" t="s">
        <v>6</v>
      </c>
      <c r="B15" s="445">
        <v>11</v>
      </c>
      <c r="C15" s="762"/>
    </row>
    <row r="16" spans="1:3" ht="12" customHeight="1">
      <c r="A16" s="728" t="s">
        <v>973</v>
      </c>
      <c r="B16" s="445">
        <v>4</v>
      </c>
      <c r="C16" s="762"/>
    </row>
    <row r="17" spans="1:4" ht="12" customHeight="1">
      <c r="A17" s="728" t="s">
        <v>974</v>
      </c>
      <c r="B17" s="445">
        <v>1</v>
      </c>
      <c r="C17" s="762"/>
    </row>
    <row r="18" spans="1:4" ht="12" customHeight="1">
      <c r="A18" s="728" t="s">
        <v>110</v>
      </c>
      <c r="B18" s="445">
        <v>4</v>
      </c>
      <c r="C18" s="762"/>
    </row>
    <row r="19" spans="1:4" ht="12" customHeight="1">
      <c r="A19" s="739" t="s">
        <v>41</v>
      </c>
      <c r="B19" s="763">
        <v>103</v>
      </c>
      <c r="C19" s="762"/>
    </row>
    <row r="20" spans="1:4" ht="12" customHeight="1">
      <c r="A20" s="759"/>
      <c r="B20" s="759"/>
      <c r="C20" s="759"/>
    </row>
    <row r="21" spans="1:4" ht="16.8" thickBot="1">
      <c r="A21" s="910" t="s">
        <v>2001</v>
      </c>
      <c r="B21" s="910"/>
      <c r="C21" s="910"/>
    </row>
    <row r="22" spans="1:4" ht="55.8" thickTop="1">
      <c r="A22" s="416" t="s">
        <v>232</v>
      </c>
      <c r="B22" s="417" t="s">
        <v>1976</v>
      </c>
      <c r="C22" s="417" t="s">
        <v>1974</v>
      </c>
      <c r="D22" s="1" t="s">
        <v>1975</v>
      </c>
    </row>
    <row r="23" spans="1:4" ht="12" customHeight="1">
      <c r="A23" s="728" t="s">
        <v>46</v>
      </c>
      <c r="B23" s="445">
        <v>24</v>
      </c>
      <c r="C23" s="445">
        <v>13</v>
      </c>
    </row>
    <row r="24" spans="1:4" ht="12" customHeight="1">
      <c r="A24" s="728" t="s">
        <v>133</v>
      </c>
      <c r="B24" s="445">
        <v>6</v>
      </c>
      <c r="C24" s="445">
        <v>1</v>
      </c>
    </row>
    <row r="25" spans="1:4" ht="12" customHeight="1">
      <c r="A25" s="728" t="s">
        <v>47</v>
      </c>
      <c r="B25" s="445">
        <v>2</v>
      </c>
      <c r="C25" s="445">
        <v>2</v>
      </c>
    </row>
    <row r="26" spans="1:4" ht="12" customHeight="1">
      <c r="A26" s="728" t="s">
        <v>975</v>
      </c>
      <c r="B26" s="445">
        <v>0</v>
      </c>
      <c r="C26" s="445">
        <v>0</v>
      </c>
    </row>
    <row r="27" spans="1:4" ht="12" customHeight="1">
      <c r="A27" s="728" t="s">
        <v>171</v>
      </c>
      <c r="B27" s="445">
        <v>0</v>
      </c>
      <c r="C27" s="445">
        <v>0</v>
      </c>
    </row>
    <row r="28" spans="1:4" ht="12" customHeight="1">
      <c r="A28" s="732" t="s">
        <v>225</v>
      </c>
      <c r="B28" s="447">
        <v>5</v>
      </c>
      <c r="C28" s="447">
        <v>0</v>
      </c>
    </row>
    <row r="29" spans="1:4" s="57" customFormat="1" ht="11.4">
      <c r="A29" s="11"/>
      <c r="B29" s="221"/>
      <c r="C29" s="221"/>
    </row>
    <row r="30" spans="1:4" s="57" customFormat="1" ht="11.4">
      <c r="A30" s="11"/>
      <c r="B30" s="221"/>
      <c r="C30" s="221"/>
    </row>
    <row r="31" spans="1:4" s="211" customFormat="1" ht="12">
      <c r="A31" s="282" t="s">
        <v>1405</v>
      </c>
      <c r="B31" s="282"/>
      <c r="C31" s="67"/>
    </row>
  </sheetData>
  <sheetProtection algorithmName="SHA-512" hashValue="XdLQFUOwjIecBX/bQUIoVHpaKwVxtVPmCSW/UXujIS45/Xq6njAweDsuegp/wQGBtV9iLgRbEkdQKwyRDmLU2Q==" saltValue="HScGtXUJFd3brXy7hWavbw==" spinCount="100000" sheet="1" objects="1" scenarios="1"/>
  <mergeCells count="1">
    <mergeCell ref="A21:C21"/>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U35"/>
  <sheetViews>
    <sheetView showGridLines="0" zoomScaleNormal="100" workbookViewId="0">
      <selection activeCell="D28" sqref="D28"/>
    </sheetView>
  </sheetViews>
  <sheetFormatPr defaultColWidth="12" defaultRowHeight="10.199999999999999"/>
  <cols>
    <col min="1" max="1" width="49.42578125" style="68" customWidth="1"/>
    <col min="2" max="9" width="26" style="68" customWidth="1"/>
    <col min="10" max="10" width="23.5703125" style="87" customWidth="1"/>
    <col min="11" max="11" width="12" style="87" customWidth="1"/>
    <col min="12" max="12" width="12" style="87"/>
    <col min="13" max="16384" width="12" style="68"/>
  </cols>
  <sheetData>
    <row r="1" spans="1:21" s="23" customFormat="1" ht="46.8">
      <c r="J1" s="216"/>
      <c r="K1" s="216"/>
      <c r="L1" s="216"/>
    </row>
    <row r="2" spans="1:21" s="25" customFormat="1" ht="21" customHeight="1">
      <c r="A2" s="266" t="s">
        <v>1406</v>
      </c>
      <c r="J2" s="217"/>
      <c r="K2" s="217"/>
      <c r="L2" s="217"/>
    </row>
    <row r="3" spans="1:21" s="27" customFormat="1" ht="10.8"/>
    <row r="4" spans="1:21" s="30" customFormat="1" ht="17.399999999999999"/>
    <row r="5" spans="1:21" s="27" customFormat="1" ht="10.8"/>
    <row r="6" spans="1:21" s="273" customFormat="1" ht="16.2">
      <c r="A6" s="273" t="s">
        <v>1316</v>
      </c>
      <c r="D6" s="271" t="s">
        <v>976</v>
      </c>
      <c r="E6" s="271" t="s">
        <v>977</v>
      </c>
    </row>
    <row r="7" spans="1:21" ht="13.8" thickBot="1">
      <c r="A7" s="34" t="s">
        <v>978</v>
      </c>
      <c r="L7" s="223"/>
      <c r="M7" s="69"/>
      <c r="N7" s="71"/>
      <c r="O7" s="71"/>
      <c r="P7" s="71"/>
      <c r="Q7" s="71"/>
      <c r="R7" s="71"/>
      <c r="S7" s="71"/>
      <c r="T7" s="71"/>
    </row>
    <row r="8" spans="1:21" ht="30.6" thickTop="1">
      <c r="A8" s="416" t="s">
        <v>35</v>
      </c>
      <c r="B8" s="417" t="s">
        <v>190</v>
      </c>
      <c r="C8" s="417" t="s">
        <v>1939</v>
      </c>
      <c r="D8" s="417" t="s">
        <v>1940</v>
      </c>
      <c r="E8" s="417" t="s">
        <v>1941</v>
      </c>
      <c r="F8" s="417" t="s">
        <v>1942</v>
      </c>
      <c r="G8" s="417" t="s">
        <v>1943</v>
      </c>
      <c r="H8" s="417" t="s">
        <v>2008</v>
      </c>
      <c r="I8" s="417" t="s">
        <v>2009</v>
      </c>
      <c r="J8" s="324" t="s">
        <v>1983</v>
      </c>
      <c r="L8" s="73"/>
      <c r="M8" s="73"/>
      <c r="N8" s="73"/>
      <c r="O8" s="73"/>
      <c r="P8" s="74"/>
      <c r="Q8" s="71"/>
      <c r="R8" s="71"/>
      <c r="S8" s="71"/>
      <c r="T8" s="71"/>
      <c r="U8" s="71"/>
    </row>
    <row r="9" spans="1:21" ht="12" customHeight="1">
      <c r="A9" s="728" t="s">
        <v>37</v>
      </c>
      <c r="B9" s="730">
        <v>0</v>
      </c>
      <c r="C9" s="730">
        <v>0</v>
      </c>
      <c r="D9" s="742">
        <v>0</v>
      </c>
      <c r="E9" s="742">
        <v>0</v>
      </c>
      <c r="F9" s="742">
        <v>0</v>
      </c>
      <c r="G9" s="742">
        <v>0</v>
      </c>
      <c r="H9" s="742">
        <v>0</v>
      </c>
      <c r="I9" s="742">
        <v>0</v>
      </c>
      <c r="L9" s="75"/>
      <c r="M9" s="75"/>
      <c r="N9" s="75"/>
      <c r="O9" s="75"/>
      <c r="P9" s="76"/>
      <c r="Q9" s="71"/>
      <c r="R9" s="71"/>
      <c r="S9" s="71"/>
      <c r="T9" s="71"/>
      <c r="U9" s="71"/>
    </row>
    <row r="10" spans="1:21" ht="12" customHeight="1">
      <c r="A10" s="728" t="s">
        <v>46</v>
      </c>
      <c r="B10" s="730">
        <v>0</v>
      </c>
      <c r="C10" s="730">
        <v>0</v>
      </c>
      <c r="D10" s="742">
        <v>4.485173150426073</v>
      </c>
      <c r="E10" s="742">
        <v>5.3648669611728153</v>
      </c>
      <c r="F10" s="742">
        <v>5.1143150855537121</v>
      </c>
      <c r="G10" s="742">
        <v>2.5164196821136331</v>
      </c>
      <c r="H10" s="742">
        <v>0.10147450566574825</v>
      </c>
      <c r="I10" s="742">
        <v>0.31455246026420414</v>
      </c>
      <c r="L10" s="75"/>
      <c r="M10" s="75"/>
      <c r="N10" s="75"/>
      <c r="O10" s="75"/>
      <c r="P10" s="76"/>
      <c r="T10" s="71"/>
      <c r="U10" s="71"/>
    </row>
    <row r="11" spans="1:21" s="71" customFormat="1" ht="12" customHeight="1">
      <c r="A11" s="728" t="s">
        <v>40</v>
      </c>
      <c r="B11" s="730">
        <v>0</v>
      </c>
      <c r="C11" s="730">
        <v>0</v>
      </c>
      <c r="D11" s="742">
        <v>0</v>
      </c>
      <c r="E11" s="742">
        <v>0</v>
      </c>
      <c r="F11" s="742">
        <v>0</v>
      </c>
      <c r="G11" s="742">
        <v>0</v>
      </c>
      <c r="H11" s="742">
        <v>0</v>
      </c>
      <c r="I11" s="742">
        <v>0</v>
      </c>
      <c r="K11" s="77"/>
      <c r="L11" s="75"/>
      <c r="M11" s="75"/>
      <c r="N11" s="75"/>
      <c r="O11" s="75"/>
      <c r="P11" s="74"/>
      <c r="Q11" s="68"/>
      <c r="R11" s="68"/>
      <c r="S11" s="68"/>
    </row>
    <row r="12" spans="1:21" s="71" customFormat="1" ht="12" customHeight="1">
      <c r="A12" s="728" t="s">
        <v>31</v>
      </c>
      <c r="B12" s="730">
        <v>0</v>
      </c>
      <c r="C12" s="730">
        <v>0</v>
      </c>
      <c r="D12" s="742">
        <v>0</v>
      </c>
      <c r="E12" s="742">
        <v>1.8233329126782749</v>
      </c>
      <c r="F12" s="742">
        <v>1.3928404093719533</v>
      </c>
      <c r="G12" s="742">
        <v>0.36466658253565498</v>
      </c>
      <c r="H12" s="742">
        <v>0</v>
      </c>
      <c r="I12" s="742">
        <v>0.36466658253565498</v>
      </c>
      <c r="K12" s="77"/>
      <c r="L12" s="75"/>
      <c r="M12" s="75"/>
      <c r="N12" s="75"/>
      <c r="O12" s="75"/>
      <c r="P12" s="74"/>
      <c r="Q12" s="68"/>
      <c r="R12" s="68"/>
      <c r="S12" s="68"/>
      <c r="T12" s="68"/>
      <c r="U12" s="68"/>
    </row>
    <row r="13" spans="1:21" s="71" customFormat="1" ht="12" customHeight="1">
      <c r="A13" s="728" t="s">
        <v>36</v>
      </c>
      <c r="B13" s="730">
        <v>0</v>
      </c>
      <c r="C13" s="730">
        <v>0</v>
      </c>
      <c r="D13" s="742">
        <v>0.94323905698260424</v>
      </c>
      <c r="E13" s="742">
        <v>2.0269874942043811</v>
      </c>
      <c r="F13" s="742">
        <v>3.6382077912186159</v>
      </c>
      <c r="G13" s="742">
        <v>0.97184331913908695</v>
      </c>
      <c r="H13" s="742">
        <v>0.20212265506770088</v>
      </c>
      <c r="I13" s="742">
        <v>0.16660171185241487</v>
      </c>
      <c r="K13" s="77"/>
      <c r="L13" s="75"/>
      <c r="M13" s="75"/>
      <c r="N13" s="75"/>
      <c r="O13" s="75"/>
      <c r="P13" s="74"/>
      <c r="Q13" s="68"/>
      <c r="R13" s="68"/>
      <c r="S13" s="68"/>
      <c r="T13" s="68"/>
      <c r="U13" s="68"/>
    </row>
    <row r="14" spans="1:21" s="71" customFormat="1" ht="12" customHeight="1">
      <c r="A14" s="739" t="s">
        <v>41</v>
      </c>
      <c r="B14" s="743">
        <v>0</v>
      </c>
      <c r="C14" s="743">
        <v>0</v>
      </c>
      <c r="D14" s="744">
        <v>3.326336711033496</v>
      </c>
      <c r="E14" s="744">
        <v>3.9969645207634783</v>
      </c>
      <c r="F14" s="744">
        <v>4.35962428509922</v>
      </c>
      <c r="G14" s="744">
        <v>1.8687106850322754</v>
      </c>
      <c r="H14" s="744">
        <v>0.11323699441816158</v>
      </c>
      <c r="I14" s="744">
        <v>0.25954315069892714</v>
      </c>
      <c r="K14" s="78"/>
      <c r="L14" s="75"/>
      <c r="M14" s="75"/>
      <c r="N14" s="75"/>
      <c r="O14" s="75"/>
      <c r="P14" s="74"/>
      <c r="Q14" s="68"/>
      <c r="R14" s="68"/>
      <c r="S14" s="68"/>
      <c r="T14" s="68"/>
      <c r="U14" s="68"/>
    </row>
    <row r="15" spans="1:21" s="57" customFormat="1" ht="12" customHeight="1">
      <c r="A15" s="502"/>
      <c r="B15" s="502"/>
      <c r="C15" s="502"/>
      <c r="D15" s="502"/>
      <c r="E15" s="502"/>
      <c r="F15" s="502"/>
      <c r="G15" s="502"/>
      <c r="H15" s="502"/>
      <c r="I15" s="502"/>
    </row>
    <row r="16" spans="1:21" s="57" customFormat="1" ht="12" customHeight="1">
      <c r="A16" s="502"/>
      <c r="B16" s="502"/>
      <c r="C16" s="502"/>
      <c r="D16" s="502"/>
      <c r="E16" s="502"/>
      <c r="F16" s="502"/>
      <c r="G16" s="502"/>
      <c r="H16" s="502"/>
      <c r="I16" s="502"/>
    </row>
    <row r="17" spans="1:20" s="33" customFormat="1" ht="16.2">
      <c r="A17" s="565" t="s">
        <v>1363</v>
      </c>
      <c r="B17" s="565"/>
      <c r="C17" s="565"/>
      <c r="D17" s="565"/>
      <c r="E17" s="565"/>
      <c r="F17" s="565"/>
      <c r="G17" s="565"/>
      <c r="H17" s="565"/>
      <c r="I17" s="565"/>
    </row>
    <row r="18" spans="1:20" s="34" customFormat="1" ht="13.5" customHeight="1" thickBot="1">
      <c r="A18" s="745" t="s">
        <v>1839</v>
      </c>
      <c r="B18" s="745"/>
      <c r="C18" s="745"/>
      <c r="D18" s="745"/>
      <c r="E18" s="745"/>
      <c r="F18" s="745"/>
      <c r="G18" s="745"/>
      <c r="H18" s="745"/>
      <c r="I18" s="745"/>
    </row>
    <row r="19" spans="1:20" s="71" customFormat="1" ht="14.4" thickTop="1">
      <c r="A19" s="416"/>
      <c r="B19" s="416"/>
      <c r="C19" s="417" t="s">
        <v>158</v>
      </c>
      <c r="D19" s="417" t="s">
        <v>159</v>
      </c>
      <c r="E19" s="746"/>
      <c r="F19" s="747"/>
      <c r="G19" s="747"/>
      <c r="H19" s="748"/>
      <c r="I19" s="748"/>
      <c r="J19" s="84"/>
      <c r="L19" s="224"/>
      <c r="M19" s="79"/>
      <c r="N19" s="68"/>
      <c r="O19" s="68"/>
      <c r="P19" s="68"/>
      <c r="Q19" s="68"/>
      <c r="R19" s="68"/>
      <c r="S19" s="68"/>
      <c r="T19" s="68"/>
    </row>
    <row r="20" spans="1:20" s="71" customFormat="1" ht="12" customHeight="1">
      <c r="A20" s="728" t="s">
        <v>979</v>
      </c>
      <c r="B20" s="730" t="s">
        <v>160</v>
      </c>
      <c r="C20" s="731">
        <v>0.66526734220669914</v>
      </c>
      <c r="D20" s="731">
        <v>0.79939290415269582</v>
      </c>
      <c r="E20" s="749"/>
      <c r="F20" s="747"/>
      <c r="G20" s="747"/>
      <c r="H20" s="748"/>
      <c r="I20" s="748"/>
      <c r="L20" s="224"/>
      <c r="M20" s="79"/>
      <c r="N20" s="68"/>
      <c r="O20" s="68"/>
      <c r="P20" s="68"/>
      <c r="Q20" s="68"/>
      <c r="R20" s="68"/>
      <c r="S20" s="68"/>
      <c r="T20" s="68"/>
    </row>
    <row r="21" spans="1:20" s="71" customFormat="1" ht="12" customHeight="1">
      <c r="A21" s="750" t="s">
        <v>1407</v>
      </c>
      <c r="B21" s="730" t="s">
        <v>160</v>
      </c>
      <c r="C21" s="731">
        <v>2.2647398883632312E-2</v>
      </c>
      <c r="D21" s="731">
        <v>5.1908630139785437E-2</v>
      </c>
      <c r="E21" s="749"/>
      <c r="F21" s="747"/>
      <c r="G21" s="747"/>
      <c r="H21" s="748"/>
      <c r="I21" s="748"/>
      <c r="L21" s="224"/>
      <c r="M21" s="79"/>
      <c r="N21" s="68"/>
      <c r="O21" s="68"/>
      <c r="P21" s="68"/>
      <c r="Q21" s="68"/>
      <c r="R21" s="68"/>
      <c r="S21" s="68"/>
      <c r="T21" s="68"/>
    </row>
    <row r="22" spans="1:20" s="71" customFormat="1" ht="12" customHeight="1">
      <c r="A22" s="728" t="s">
        <v>980</v>
      </c>
      <c r="B22" s="730" t="s">
        <v>160</v>
      </c>
      <c r="C22" s="731">
        <v>7.077312151135097E-2</v>
      </c>
      <c r="D22" s="731">
        <v>3.9450558906236936E-2</v>
      </c>
      <c r="E22" s="749"/>
      <c r="F22" s="747"/>
      <c r="G22" s="747"/>
      <c r="H22" s="748"/>
      <c r="I22" s="748"/>
      <c r="L22" s="224"/>
      <c r="M22" s="79"/>
      <c r="N22" s="68"/>
      <c r="O22" s="68"/>
      <c r="P22" s="68"/>
      <c r="Q22" s="68"/>
      <c r="R22" s="68"/>
      <c r="S22" s="68"/>
      <c r="T22" s="68"/>
    </row>
    <row r="23" spans="1:20" s="71" customFormat="1" ht="12" customHeight="1">
      <c r="A23" s="728" t="s">
        <v>981</v>
      </c>
      <c r="B23" s="730"/>
      <c r="C23" s="730">
        <v>235</v>
      </c>
      <c r="D23" s="730">
        <v>385</v>
      </c>
      <c r="E23" s="749"/>
      <c r="F23" s="748"/>
      <c r="G23" s="748"/>
      <c r="H23" s="748"/>
      <c r="I23" s="748"/>
      <c r="L23" s="224"/>
      <c r="M23" s="79"/>
      <c r="N23" s="68"/>
      <c r="O23" s="68"/>
      <c r="P23" s="68"/>
      <c r="Q23" s="68"/>
      <c r="R23" s="68"/>
      <c r="S23" s="68"/>
      <c r="T23" s="68"/>
    </row>
    <row r="24" spans="1:20" s="71" customFormat="1" ht="12" customHeight="1">
      <c r="A24" s="728" t="s">
        <v>982</v>
      </c>
      <c r="B24" s="730"/>
      <c r="C24" s="730">
        <v>25</v>
      </c>
      <c r="D24" s="730">
        <v>19</v>
      </c>
      <c r="E24" s="749"/>
      <c r="F24" s="748"/>
      <c r="G24" s="748"/>
      <c r="H24" s="748"/>
      <c r="I24" s="748"/>
      <c r="L24" s="224"/>
      <c r="M24" s="79"/>
      <c r="N24" s="68"/>
      <c r="O24" s="68"/>
      <c r="P24" s="68"/>
      <c r="Q24" s="68"/>
      <c r="R24" s="68"/>
      <c r="S24" s="68"/>
      <c r="T24" s="68"/>
    </row>
    <row r="25" spans="1:20" s="71" customFormat="1" ht="12" customHeight="1">
      <c r="A25" s="739" t="s">
        <v>983</v>
      </c>
      <c r="B25" s="751"/>
      <c r="C25" s="751">
        <v>70648289.820000008</v>
      </c>
      <c r="D25" s="751">
        <v>96323096.689999983</v>
      </c>
      <c r="E25" s="752"/>
      <c r="F25" s="748"/>
      <c r="G25" s="748"/>
      <c r="H25" s="748"/>
      <c r="I25" s="748"/>
      <c r="L25" s="224"/>
      <c r="M25" s="79"/>
      <c r="N25" s="68"/>
      <c r="O25" s="68"/>
      <c r="P25" s="68"/>
      <c r="Q25" s="68"/>
      <c r="R25" s="68"/>
      <c r="S25" s="68"/>
      <c r="T25" s="68"/>
    </row>
    <row r="26" spans="1:20" s="57" customFormat="1" ht="12" customHeight="1">
      <c r="A26" s="502"/>
      <c r="B26" s="502"/>
      <c r="C26" s="502"/>
      <c r="D26" s="502"/>
      <c r="E26" s="502"/>
      <c r="F26" s="502"/>
      <c r="G26" s="502"/>
      <c r="H26" s="502"/>
      <c r="I26" s="502"/>
    </row>
    <row r="27" spans="1:20" s="57" customFormat="1" ht="12" customHeight="1">
      <c r="A27" s="753" t="s">
        <v>187</v>
      </c>
      <c r="B27" s="502"/>
      <c r="C27" s="502"/>
      <c r="D27" s="502"/>
      <c r="E27" s="502"/>
      <c r="F27" s="502"/>
      <c r="G27" s="502"/>
      <c r="H27" s="502"/>
      <c r="I27" s="502"/>
    </row>
    <row r="28" spans="1:20" s="226" customFormat="1" ht="12" customHeight="1">
      <c r="A28" s="754" t="s">
        <v>1850</v>
      </c>
      <c r="B28" s="755"/>
      <c r="C28" s="755"/>
      <c r="D28" s="755"/>
      <c r="E28" s="755"/>
      <c r="F28" s="755"/>
      <c r="G28" s="756"/>
      <c r="H28" s="756"/>
      <c r="I28" s="756"/>
    </row>
    <row r="29" spans="1:20" s="226" customFormat="1" ht="12" customHeight="1">
      <c r="A29" s="754" t="s">
        <v>984</v>
      </c>
      <c r="B29" s="755"/>
      <c r="C29" s="755"/>
      <c r="D29" s="755"/>
      <c r="E29" s="755"/>
      <c r="F29" s="755"/>
      <c r="G29" s="756"/>
      <c r="H29" s="756"/>
      <c r="I29" s="756"/>
    </row>
    <row r="30" spans="1:20" s="226" customFormat="1" ht="12" customHeight="1">
      <c r="A30" s="756"/>
      <c r="B30" s="755"/>
      <c r="C30" s="755"/>
      <c r="D30" s="755"/>
      <c r="E30" s="755"/>
      <c r="F30" s="755"/>
      <c r="G30" s="756"/>
      <c r="H30" s="756"/>
      <c r="I30" s="756"/>
    </row>
    <row r="31" spans="1:20" ht="12" customHeight="1" thickBot="1">
      <c r="A31" s="565" t="s">
        <v>2030</v>
      </c>
      <c r="B31" s="757"/>
      <c r="C31" s="757"/>
      <c r="D31" s="757"/>
      <c r="E31" s="757"/>
      <c r="F31" s="758"/>
      <c r="G31" s="747"/>
      <c r="H31" s="747"/>
      <c r="I31" s="747"/>
    </row>
    <row r="32" spans="1:20" ht="12" customHeight="1" thickTop="1">
      <c r="A32" s="416" t="s">
        <v>230</v>
      </c>
      <c r="B32" s="417" t="s">
        <v>957</v>
      </c>
      <c r="C32" s="747"/>
      <c r="D32" s="747"/>
      <c r="E32" s="747"/>
      <c r="F32" s="747"/>
      <c r="G32" s="747"/>
      <c r="H32" s="747"/>
      <c r="I32" s="747"/>
    </row>
    <row r="33" spans="1:9" ht="12" customHeight="1">
      <c r="A33" s="728" t="s">
        <v>2031</v>
      </c>
      <c r="B33" s="731">
        <v>11.45</v>
      </c>
      <c r="C33" s="747"/>
      <c r="D33" s="747"/>
      <c r="E33" s="747"/>
      <c r="F33" s="747"/>
      <c r="G33" s="747"/>
      <c r="H33" s="747"/>
      <c r="I33" s="747"/>
    </row>
    <row r="35" spans="1:9" ht="49.2" customHeight="1">
      <c r="A35" s="911" t="s">
        <v>2032</v>
      </c>
      <c r="B35" s="911"/>
      <c r="C35" s="911"/>
      <c r="D35" s="911"/>
      <c r="E35" s="911"/>
    </row>
  </sheetData>
  <sheetProtection algorithmName="SHA-512" hashValue="MwG/VEurZfmsOhWKYxKhtIsjeECNp6Y6OPvtKkcs6FJCKWKr0s23kRAuEW6PNScBP09t5C5kZYr/nW38iXsnLg==" saltValue="WFmiZj3LfO4sgjtoLrDI4A==" spinCount="100000" sheet="1" objects="1" scenarios="1"/>
  <mergeCells count="1">
    <mergeCell ref="A35:E35"/>
  </mergeCells>
  <pageMargins left="0.7" right="0.7" top="0.75" bottom="0.75" header="0.3" footer="0.3"/>
  <pageSetup paperSize="9" scale="24"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X52"/>
  <sheetViews>
    <sheetView showGridLines="0" zoomScaleNormal="100" workbookViewId="0">
      <selection activeCell="A6" sqref="A6"/>
    </sheetView>
  </sheetViews>
  <sheetFormatPr defaultColWidth="12" defaultRowHeight="9.6"/>
  <cols>
    <col min="1" max="1" width="24" style="89" customWidth="1"/>
    <col min="2" max="2" width="22.140625" style="89" customWidth="1"/>
    <col min="3" max="3" width="11" style="89" customWidth="1"/>
    <col min="4" max="4" width="17.42578125" style="89" customWidth="1"/>
    <col min="5" max="5" width="16.5703125" style="89" customWidth="1"/>
    <col min="6" max="6" width="11.42578125" style="89" customWidth="1"/>
    <col min="7" max="10" width="12" style="89"/>
    <col min="11" max="11" width="13.42578125" style="89" customWidth="1"/>
    <col min="12" max="19" width="12" style="89"/>
    <col min="20" max="26" width="12" style="89" customWidth="1"/>
    <col min="27" max="16384" width="12" style="89"/>
  </cols>
  <sheetData>
    <row r="1" spans="1:24" s="23" customFormat="1" ht="46.8"/>
    <row r="2" spans="1:24" s="25" customFormat="1" ht="21" customHeight="1">
      <c r="A2" s="25" t="s">
        <v>1435</v>
      </c>
    </row>
    <row r="3" spans="1:24" s="27" customFormat="1" ht="10.8">
      <c r="A3" s="27" t="s">
        <v>985</v>
      </c>
    </row>
    <row r="4" spans="1:24" s="30" customFormat="1" ht="17.399999999999999">
      <c r="T4" s="292"/>
      <c r="U4" s="292"/>
      <c r="V4" s="292"/>
      <c r="W4" s="292"/>
      <c r="X4" s="292"/>
    </row>
    <row r="5" spans="1:24" s="27" customFormat="1" ht="11.4" thickBot="1">
      <c r="T5" s="292"/>
      <c r="U5" s="292"/>
      <c r="V5" s="292"/>
      <c r="W5" s="292"/>
      <c r="X5" s="292"/>
    </row>
    <row r="6" spans="1:24" ht="14.4" thickTop="1">
      <c r="A6" s="209" t="s">
        <v>135</v>
      </c>
      <c r="B6" s="341" t="s">
        <v>1374</v>
      </c>
      <c r="C6" s="341" t="s">
        <v>986</v>
      </c>
      <c r="D6" s="341" t="s">
        <v>1375</v>
      </c>
      <c r="E6" s="339" t="s">
        <v>986</v>
      </c>
      <c r="F6" s="323"/>
      <c r="T6" s="292"/>
      <c r="U6" s="292"/>
      <c r="V6" s="292"/>
      <c r="W6" s="292"/>
      <c r="X6" s="292"/>
    </row>
    <row r="7" spans="1:24" ht="12" customHeight="1">
      <c r="A7" s="218" t="s">
        <v>65</v>
      </c>
      <c r="B7" s="227">
        <v>4.2835133621354338</v>
      </c>
      <c r="C7" s="228"/>
      <c r="D7" s="222">
        <v>88</v>
      </c>
      <c r="E7" s="228"/>
      <c r="T7" s="292"/>
      <c r="U7" s="292"/>
      <c r="V7" s="292"/>
      <c r="W7" s="292"/>
      <c r="X7" s="292"/>
    </row>
    <row r="8" spans="1:24" ht="12" customHeight="1">
      <c r="A8" s="218" t="s">
        <v>66</v>
      </c>
      <c r="B8" s="227">
        <v>4.1791821586529032</v>
      </c>
      <c r="C8" s="259">
        <v>-2.4356455708712661E-2</v>
      </c>
      <c r="D8" s="222">
        <v>61</v>
      </c>
      <c r="E8" s="259">
        <v>-0.30681818181818182</v>
      </c>
      <c r="T8" s="292"/>
      <c r="U8" s="292"/>
      <c r="V8" s="292"/>
      <c r="W8" s="292"/>
      <c r="X8" s="292"/>
    </row>
    <row r="9" spans="1:24" ht="12" customHeight="1">
      <c r="A9" s="218" t="s">
        <v>101</v>
      </c>
      <c r="B9" s="227">
        <v>4.3977022848178642</v>
      </c>
      <c r="C9" s="259">
        <v>5.2287772551986023E-2</v>
      </c>
      <c r="D9" s="222">
        <v>54</v>
      </c>
      <c r="E9" s="259">
        <v>-0.11475409836065574</v>
      </c>
      <c r="U9" s="93"/>
      <c r="V9" s="92"/>
      <c r="W9" s="260"/>
    </row>
    <row r="10" spans="1:24" ht="12" customHeight="1">
      <c r="A10" s="218" t="s">
        <v>112</v>
      </c>
      <c r="B10" s="227">
        <v>4.6952823312693255</v>
      </c>
      <c r="C10" s="259">
        <v>6.7667165073632518E-2</v>
      </c>
      <c r="D10" s="222">
        <v>50</v>
      </c>
      <c r="E10" s="259">
        <v>-7.407407407407407E-2</v>
      </c>
      <c r="U10" s="94"/>
      <c r="V10" s="92"/>
      <c r="W10" s="260"/>
    </row>
    <row r="11" spans="1:24" ht="12" customHeight="1">
      <c r="A11" s="218" t="s">
        <v>113</v>
      </c>
      <c r="B11" s="227">
        <v>4.1876195218586245</v>
      </c>
      <c r="C11" s="259">
        <v>-0.10812189205956846</v>
      </c>
      <c r="D11" s="222">
        <v>42</v>
      </c>
      <c r="E11" s="259">
        <v>-0.16</v>
      </c>
      <c r="U11" s="94"/>
      <c r="V11" s="92"/>
      <c r="W11" s="260"/>
    </row>
    <row r="12" spans="1:24" ht="12" customHeight="1">
      <c r="A12" s="218" t="s">
        <v>114</v>
      </c>
      <c r="B12" s="227">
        <v>3.7</v>
      </c>
      <c r="C12" s="259">
        <v>-0.11644312939925361</v>
      </c>
      <c r="D12" s="222">
        <v>33</v>
      </c>
      <c r="E12" s="259">
        <v>-0.21428571428571427</v>
      </c>
      <c r="U12" s="94"/>
      <c r="V12" s="92"/>
      <c r="W12" s="260"/>
    </row>
    <row r="13" spans="1:24" s="57" customFormat="1"/>
    <row r="14" spans="1:24" s="57" customFormat="1"/>
    <row r="15" spans="1:24" s="57" customFormat="1"/>
    <row r="16" spans="1:24" s="57" customFormat="1"/>
    <row r="17" spans="1:3" ht="15.75" customHeight="1">
      <c r="A17" s="96"/>
      <c r="C17" s="95"/>
    </row>
    <row r="18" spans="1:3">
      <c r="A18" s="97"/>
      <c r="B18" s="95"/>
      <c r="C18" s="95"/>
    </row>
    <row r="19" spans="1:3">
      <c r="A19" s="97"/>
      <c r="B19" s="95"/>
      <c r="C19" s="95"/>
    </row>
    <row r="25" spans="1:3" ht="15" customHeight="1"/>
    <row r="26" spans="1:3" ht="15" customHeight="1"/>
    <row r="27" spans="1:3" ht="15" customHeight="1"/>
    <row r="28" spans="1:3" ht="15" customHeight="1"/>
    <row r="29" spans="1:3" ht="15" customHeight="1"/>
    <row r="43" spans="1:15" ht="12">
      <c r="A43" s="98"/>
      <c r="B43" s="72"/>
      <c r="C43" s="72"/>
      <c r="D43" s="72"/>
      <c r="E43" s="72"/>
      <c r="F43" s="99"/>
      <c r="G43" s="99"/>
      <c r="H43" s="99"/>
      <c r="I43" s="99"/>
      <c r="J43" s="99"/>
      <c r="K43" s="99"/>
      <c r="L43" s="99"/>
      <c r="M43" s="99"/>
      <c r="N43" s="99"/>
      <c r="O43" s="99"/>
    </row>
    <row r="44" spans="1:15" ht="12">
      <c r="A44" s="98"/>
      <c r="B44" s="72"/>
      <c r="C44" s="72"/>
      <c r="D44" s="72"/>
      <c r="E44" s="72"/>
      <c r="F44" s="99"/>
      <c r="G44" s="99"/>
      <c r="H44" s="99"/>
      <c r="I44" s="99"/>
      <c r="J44" s="99"/>
      <c r="K44" s="99"/>
      <c r="L44" s="99"/>
      <c r="M44" s="99"/>
      <c r="N44" s="99"/>
      <c r="O44" s="99"/>
    </row>
    <row r="45" spans="1:15" s="226" customFormat="1" ht="29.25" customHeight="1">
      <c r="A45" s="904" t="s">
        <v>1373</v>
      </c>
      <c r="B45" s="904"/>
      <c r="C45" s="904"/>
      <c r="D45" s="904"/>
      <c r="E45" s="904"/>
      <c r="F45" s="904"/>
      <c r="G45" s="904"/>
      <c r="H45" s="904"/>
      <c r="I45" s="904"/>
      <c r="J45" s="904"/>
      <c r="K45" s="904"/>
      <c r="L45" s="904"/>
      <c r="M45" s="904"/>
    </row>
    <row r="46" spans="1:15" s="226" customFormat="1" ht="27" customHeight="1">
      <c r="A46" s="883" t="s">
        <v>1364</v>
      </c>
      <c r="B46" s="883"/>
      <c r="C46" s="883"/>
      <c r="D46" s="883"/>
      <c r="E46" s="883"/>
      <c r="F46" s="883"/>
      <c r="G46" s="883"/>
      <c r="H46" s="883"/>
      <c r="I46" s="883"/>
      <c r="J46" s="883"/>
      <c r="K46" s="883"/>
      <c r="L46" s="883"/>
      <c r="M46" s="883"/>
    </row>
    <row r="47" spans="1:15" s="226" customFormat="1" ht="16.5" customHeight="1">
      <c r="A47" s="229" t="s">
        <v>984</v>
      </c>
      <c r="B47" s="229"/>
      <c r="C47" s="229"/>
      <c r="D47" s="229"/>
      <c r="E47" s="229"/>
      <c r="F47" s="229"/>
      <c r="G47" s="229"/>
      <c r="H47" s="229"/>
      <c r="I47" s="229"/>
      <c r="J47" s="229"/>
      <c r="K47" s="229"/>
      <c r="L47" s="229"/>
      <c r="M47" s="229"/>
    </row>
    <row r="48" spans="1:15" ht="12" customHeight="1"/>
    <row r="52" spans="8:11" ht="12" customHeight="1">
      <c r="H52" s="100"/>
      <c r="I52" s="100"/>
      <c r="J52" s="100"/>
      <c r="K52" s="101"/>
    </row>
  </sheetData>
  <mergeCells count="2">
    <mergeCell ref="A45:M45"/>
    <mergeCell ref="A46:M46"/>
  </mergeCells>
  <pageMargins left="0.7" right="0.7" top="0.75" bottom="0.75" header="0.3" footer="0.3"/>
  <pageSetup paperSize="9" scale="50" orientation="portrait" horizontalDpi="300"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U23"/>
  <sheetViews>
    <sheetView showGridLines="0" zoomScaleNormal="100" workbookViewId="0">
      <selection activeCell="A5" sqref="A5"/>
    </sheetView>
  </sheetViews>
  <sheetFormatPr defaultColWidth="12" defaultRowHeight="9.6"/>
  <cols>
    <col min="1" max="1" width="31" style="89" customWidth="1"/>
    <col min="2" max="7" width="11" style="89" customWidth="1"/>
    <col min="8" max="8" width="31" style="89" customWidth="1"/>
    <col min="9" max="14" width="11" style="89" customWidth="1"/>
    <col min="15" max="15" width="31" style="89" customWidth="1"/>
    <col min="16" max="20" width="11" style="89" customWidth="1"/>
    <col min="21" max="21" width="12.140625" style="89" customWidth="1"/>
    <col min="22" max="22" width="12" style="89" customWidth="1"/>
    <col min="23" max="16384" width="12" style="89"/>
  </cols>
  <sheetData>
    <row r="1" spans="1:21" s="23" customFormat="1" ht="46.8"/>
    <row r="2" spans="1:21" s="25" customFormat="1" ht="21" customHeight="1">
      <c r="A2" s="25" t="s">
        <v>1365</v>
      </c>
    </row>
    <row r="3" spans="1:21" s="27" customFormat="1" ht="10.8"/>
    <row r="4" spans="1:21" s="30" customFormat="1" ht="17.399999999999999"/>
    <row r="5" spans="1:21" s="27" customFormat="1" ht="10.8"/>
    <row r="6" spans="1:21" s="83" customFormat="1" ht="13.8">
      <c r="A6" s="340" t="s">
        <v>1433</v>
      </c>
      <c r="B6" s="340"/>
      <c r="C6" s="340"/>
      <c r="D6" s="340"/>
      <c r="E6" s="340"/>
      <c r="F6" s="340"/>
      <c r="G6" s="340"/>
      <c r="H6" s="340" t="s">
        <v>1434</v>
      </c>
      <c r="I6" s="340"/>
      <c r="J6" s="340"/>
      <c r="K6" s="340"/>
      <c r="L6" s="340"/>
      <c r="M6" s="340"/>
      <c r="N6" s="340"/>
      <c r="O6" s="340" t="s">
        <v>1366</v>
      </c>
      <c r="P6" s="340"/>
      <c r="Q6" s="340"/>
      <c r="R6" s="340"/>
      <c r="S6" s="340"/>
      <c r="T6" s="340"/>
      <c r="U6" s="102"/>
    </row>
    <row r="7" spans="1:21" ht="11.4" thickBot="1">
      <c r="A7" s="34" t="s">
        <v>987</v>
      </c>
      <c r="B7" s="70"/>
      <c r="C7" s="70"/>
      <c r="D7" s="70"/>
      <c r="E7" s="70"/>
      <c r="H7" s="34" t="s">
        <v>987</v>
      </c>
      <c r="I7" s="70"/>
      <c r="J7" s="70"/>
      <c r="K7" s="70"/>
      <c r="L7" s="70"/>
      <c r="N7" s="70"/>
      <c r="O7" s="34" t="s">
        <v>987</v>
      </c>
      <c r="P7" s="70"/>
      <c r="Q7" s="70"/>
      <c r="R7" s="70"/>
      <c r="S7" s="70"/>
      <c r="U7" s="70"/>
    </row>
    <row r="8" spans="1:21" s="7" customFormat="1" ht="14.4" thickTop="1">
      <c r="A8" s="416" t="s">
        <v>35</v>
      </c>
      <c r="B8" s="736">
        <v>2021</v>
      </c>
      <c r="C8" s="737">
        <v>2020</v>
      </c>
      <c r="D8" s="737">
        <v>2019</v>
      </c>
      <c r="E8" s="737">
        <v>2018</v>
      </c>
      <c r="F8" s="737">
        <v>2017</v>
      </c>
      <c r="G8" s="738"/>
      <c r="H8" s="416" t="s">
        <v>35</v>
      </c>
      <c r="I8" s="736">
        <v>2021</v>
      </c>
      <c r="J8" s="737">
        <v>2020</v>
      </c>
      <c r="K8" s="737">
        <v>2019</v>
      </c>
      <c r="L8" s="737">
        <v>2018</v>
      </c>
      <c r="M8" s="737">
        <v>2017</v>
      </c>
      <c r="N8" s="738"/>
      <c r="O8" s="416" t="s">
        <v>35</v>
      </c>
      <c r="P8" s="736">
        <v>2021</v>
      </c>
      <c r="Q8" s="737">
        <v>2020</v>
      </c>
      <c r="R8" s="737">
        <v>2019</v>
      </c>
      <c r="S8" s="737">
        <v>2018</v>
      </c>
      <c r="T8" s="737">
        <v>2017</v>
      </c>
      <c r="U8" s="323"/>
    </row>
    <row r="9" spans="1:21" ht="12" customHeight="1">
      <c r="A9" s="728" t="s">
        <v>37</v>
      </c>
      <c r="B9" s="731">
        <v>0</v>
      </c>
      <c r="C9" s="731">
        <v>0</v>
      </c>
      <c r="D9" s="731">
        <v>0</v>
      </c>
      <c r="E9" s="731">
        <v>0</v>
      </c>
      <c r="F9" s="731">
        <v>0</v>
      </c>
      <c r="G9" s="738"/>
      <c r="H9" s="728" t="s">
        <v>37</v>
      </c>
      <c r="I9" s="731">
        <v>0</v>
      </c>
      <c r="J9" s="731">
        <v>0</v>
      </c>
      <c r="K9" s="731">
        <v>0</v>
      </c>
      <c r="L9" s="731">
        <v>0</v>
      </c>
      <c r="M9" s="731">
        <v>0</v>
      </c>
      <c r="N9" s="738"/>
      <c r="O9" s="728" t="s">
        <v>37</v>
      </c>
      <c r="P9" s="731">
        <v>0</v>
      </c>
      <c r="Q9" s="731">
        <v>0</v>
      </c>
      <c r="R9" s="731">
        <v>0</v>
      </c>
      <c r="S9" s="731">
        <v>0</v>
      </c>
      <c r="T9" s="731">
        <v>0</v>
      </c>
    </row>
    <row r="10" spans="1:21" ht="12" customHeight="1">
      <c r="A10" s="728" t="s">
        <v>46</v>
      </c>
      <c r="B10" s="731">
        <v>3.7183929891546619</v>
      </c>
      <c r="C10" s="731">
        <v>3.4690455297667997</v>
      </c>
      <c r="D10" s="731">
        <v>3.3970717985039047</v>
      </c>
      <c r="E10" s="731">
        <v>3.4035883845254289</v>
      </c>
      <c r="F10" s="731">
        <v>3.0105498591095836</v>
      </c>
      <c r="G10" s="738"/>
      <c r="H10" s="728" t="s">
        <v>46</v>
      </c>
      <c r="I10" s="731">
        <v>5.1143150855537121</v>
      </c>
      <c r="J10" s="731">
        <v>5.0941615699056886</v>
      </c>
      <c r="K10" s="731">
        <v>4.6315505900533971</v>
      </c>
      <c r="L10" s="731">
        <v>4.3539202886714312</v>
      </c>
      <c r="M10" s="731">
        <v>4.6070811893742558</v>
      </c>
      <c r="N10" s="738"/>
      <c r="O10" s="728" t="s">
        <v>46</v>
      </c>
      <c r="P10" s="731">
        <v>2.5164196821136331</v>
      </c>
      <c r="Q10" s="731">
        <v>2.2633134355024387</v>
      </c>
      <c r="R10" s="731">
        <v>2.5500315203156791</v>
      </c>
      <c r="S10" s="731">
        <v>2.7833417124183848</v>
      </c>
      <c r="T10" s="731">
        <v>1.59397674361759</v>
      </c>
    </row>
    <row r="11" spans="1:21" ht="12" customHeight="1">
      <c r="A11" s="728" t="s">
        <v>40</v>
      </c>
      <c r="B11" s="731">
        <v>0</v>
      </c>
      <c r="C11" s="731">
        <v>0</v>
      </c>
      <c r="D11" s="731">
        <v>0</v>
      </c>
      <c r="E11" s="731">
        <v>0</v>
      </c>
      <c r="F11" s="731">
        <v>0</v>
      </c>
      <c r="G11" s="738"/>
      <c r="H11" s="728" t="s">
        <v>40</v>
      </c>
      <c r="I11" s="731">
        <v>0</v>
      </c>
      <c r="J11" s="731">
        <v>0</v>
      </c>
      <c r="K11" s="731">
        <v>0</v>
      </c>
      <c r="L11" s="731">
        <v>0</v>
      </c>
      <c r="M11" s="731">
        <v>0</v>
      </c>
      <c r="N11" s="738"/>
      <c r="O11" s="728" t="s">
        <v>40</v>
      </c>
      <c r="P11" s="731">
        <v>0</v>
      </c>
      <c r="Q11" s="731">
        <v>0</v>
      </c>
      <c r="R11" s="731">
        <v>0</v>
      </c>
      <c r="S11" s="731">
        <v>0</v>
      </c>
      <c r="T11" s="731">
        <v>0</v>
      </c>
    </row>
    <row r="12" spans="1:21" ht="12" customHeight="1">
      <c r="A12" s="728" t="s">
        <v>31</v>
      </c>
      <c r="B12" s="731">
        <v>0.81697627517849147</v>
      </c>
      <c r="C12" s="731">
        <v>0.18162665356308097</v>
      </c>
      <c r="D12" s="731">
        <v>0</v>
      </c>
      <c r="E12" s="731">
        <v>0.24392838919186277</v>
      </c>
      <c r="F12" s="731">
        <v>0.57635783914840255</v>
      </c>
      <c r="G12" s="738"/>
      <c r="H12" s="728" t="s">
        <v>31</v>
      </c>
      <c r="I12" s="731">
        <v>1.3928404093719533</v>
      </c>
      <c r="J12" s="731">
        <v>0</v>
      </c>
      <c r="K12" s="731">
        <v>0</v>
      </c>
      <c r="L12" s="731">
        <v>0</v>
      </c>
      <c r="M12" s="731">
        <v>0.9445490663722822</v>
      </c>
      <c r="N12" s="738"/>
      <c r="O12" s="728" t="s">
        <v>31</v>
      </c>
      <c r="P12" s="731">
        <v>0.36466658253565498</v>
      </c>
      <c r="Q12" s="731">
        <v>0.35002625949502675</v>
      </c>
      <c r="R12" s="731">
        <v>0</v>
      </c>
      <c r="S12" s="731">
        <v>0.43916975027046184</v>
      </c>
      <c r="T12" s="731">
        <v>0.29189830475564282</v>
      </c>
    </row>
    <row r="13" spans="1:21" ht="12" customHeight="1">
      <c r="A13" s="728" t="s">
        <v>36</v>
      </c>
      <c r="B13" s="731">
        <v>1.7500218299492751</v>
      </c>
      <c r="C13" s="731">
        <v>0.94049844452761866</v>
      </c>
      <c r="D13" s="731">
        <v>1.6394475096387537</v>
      </c>
      <c r="E13" s="731">
        <v>2.1541038435177731</v>
      </c>
      <c r="F13" s="731">
        <v>3.0868249039604496</v>
      </c>
      <c r="G13" s="738"/>
      <c r="H13" s="728" t="s">
        <v>36</v>
      </c>
      <c r="I13" s="731">
        <v>3.6382077912186159</v>
      </c>
      <c r="J13" s="731">
        <v>2.4541115230079771</v>
      </c>
      <c r="K13" s="731">
        <v>4.8361799014958082</v>
      </c>
      <c r="L13" s="731">
        <v>5.1905149189641469</v>
      </c>
      <c r="M13" s="731">
        <v>7.5917466513953045</v>
      </c>
      <c r="N13" s="738"/>
      <c r="O13" s="728" t="s">
        <v>36</v>
      </c>
      <c r="P13" s="731">
        <v>0.97184331913908695</v>
      </c>
      <c r="Q13" s="731">
        <v>0.45966480991334857</v>
      </c>
      <c r="R13" s="731">
        <v>0.58227598764496624</v>
      </c>
      <c r="S13" s="731">
        <v>0.85343238929995402</v>
      </c>
      <c r="T13" s="731">
        <v>1.4911718677677193</v>
      </c>
    </row>
    <row r="14" spans="1:21" ht="12" customHeight="1">
      <c r="A14" s="739" t="s">
        <v>41</v>
      </c>
      <c r="B14" s="740">
        <v>2.9286455016094246</v>
      </c>
      <c r="C14" s="740">
        <v>2.5219845662360019</v>
      </c>
      <c r="D14" s="740">
        <v>2.6465921169224291</v>
      </c>
      <c r="E14" s="740">
        <v>2.8299041333988786</v>
      </c>
      <c r="F14" s="740">
        <v>2.800873090243897</v>
      </c>
      <c r="G14" s="738"/>
      <c r="H14" s="739" t="s">
        <v>41</v>
      </c>
      <c r="I14" s="740">
        <v>4.35962428509922</v>
      </c>
      <c r="J14" s="740">
        <v>4.3105965761593481</v>
      </c>
      <c r="K14" s="740">
        <v>4.3822652416348573</v>
      </c>
      <c r="L14" s="740">
        <v>4.1779003350277648</v>
      </c>
      <c r="M14" s="740">
        <v>4.9269841953798137</v>
      </c>
      <c r="N14" s="741"/>
      <c r="O14" s="739" t="s">
        <v>41</v>
      </c>
      <c r="P14" s="740">
        <v>1.8687106850322754</v>
      </c>
      <c r="Q14" s="740">
        <v>1.4349301932171297</v>
      </c>
      <c r="R14" s="740">
        <v>1.6163284871971542</v>
      </c>
      <c r="S14" s="740">
        <v>1.9150311891064549</v>
      </c>
      <c r="T14" s="740">
        <v>1.43</v>
      </c>
      <c r="U14" s="104"/>
    </row>
    <row r="15" spans="1:21" ht="10.199999999999999">
      <c r="A15" s="103"/>
      <c r="B15" s="105"/>
      <c r="C15" s="106"/>
      <c r="D15" s="106"/>
      <c r="E15" s="106"/>
      <c r="F15" s="106"/>
      <c r="H15" s="103"/>
      <c r="I15" s="105"/>
      <c r="J15" s="106"/>
      <c r="K15" s="106"/>
      <c r="L15" s="106"/>
      <c r="M15" s="106"/>
      <c r="N15" s="104"/>
      <c r="O15" s="103"/>
      <c r="P15" s="105"/>
      <c r="Q15" s="107"/>
      <c r="R15" s="108"/>
      <c r="S15" s="108"/>
      <c r="T15" s="104"/>
      <c r="U15" s="104"/>
    </row>
    <row r="16" spans="1:21" ht="12">
      <c r="A16" s="85"/>
      <c r="B16" s="105"/>
      <c r="C16" s="106"/>
      <c r="D16" s="106"/>
      <c r="E16" s="106"/>
      <c r="F16" s="106"/>
      <c r="H16" s="103"/>
      <c r="I16" s="105"/>
      <c r="J16" s="106"/>
      <c r="K16" s="106"/>
      <c r="L16" s="106"/>
      <c r="M16" s="106"/>
      <c r="N16" s="104"/>
      <c r="O16" s="103"/>
      <c r="P16" s="105"/>
      <c r="Q16" s="107"/>
      <c r="R16" s="108"/>
      <c r="S16" s="108"/>
      <c r="T16" s="104"/>
      <c r="U16" s="104"/>
    </row>
    <row r="17" spans="1:20" s="274" customFormat="1" ht="12" customHeight="1">
      <c r="A17" s="274" t="s">
        <v>988</v>
      </c>
      <c r="B17" s="275"/>
      <c r="C17" s="275"/>
      <c r="D17" s="275"/>
      <c r="E17" s="275"/>
      <c r="F17" s="275"/>
      <c r="I17" s="275"/>
      <c r="J17" s="275"/>
      <c r="K17" s="275"/>
      <c r="L17" s="275"/>
      <c r="M17" s="275"/>
      <c r="P17" s="275"/>
      <c r="Q17" s="275"/>
    </row>
    <row r="18" spans="1:20" s="274" customFormat="1" ht="12" customHeight="1">
      <c r="A18" s="274" t="s">
        <v>989</v>
      </c>
      <c r="B18" s="275"/>
      <c r="C18" s="275"/>
      <c r="D18" s="275"/>
      <c r="E18" s="275"/>
      <c r="F18" s="275"/>
      <c r="I18" s="275"/>
      <c r="J18" s="275"/>
      <c r="K18" s="275"/>
      <c r="L18" s="275"/>
      <c r="M18" s="275"/>
      <c r="P18" s="275"/>
      <c r="Q18" s="275"/>
    </row>
    <row r="19" spans="1:20" s="274" customFormat="1" ht="12" customHeight="1">
      <c r="A19" s="274" t="s">
        <v>984</v>
      </c>
      <c r="I19" s="275"/>
      <c r="J19" s="275"/>
      <c r="K19" s="275"/>
      <c r="L19" s="275"/>
      <c r="M19" s="275"/>
      <c r="P19" s="275"/>
      <c r="Q19" s="275"/>
    </row>
    <row r="20" spans="1:20">
      <c r="T20" s="109"/>
    </row>
    <row r="21" spans="1:20">
      <c r="T21" s="109"/>
    </row>
    <row r="22" spans="1:20">
      <c r="T22" s="109"/>
    </row>
    <row r="23" spans="1:20">
      <c r="T23" s="109"/>
    </row>
  </sheetData>
  <sheetProtection algorithmName="SHA-512" hashValue="LcpsiQGUNKWsbmjNFNdT4Ka+QZQG4+GBSnBktu2oSJ39K+UTh4cslfqgMzgaCmvvGF5XqXc7sUpjAYWxugq1Vw==" saltValue="CimDMa0TZDkY4t+MkXuG2A==" spinCount="100000" sheet="1" objects="1" scenarios="1"/>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N55"/>
  <sheetViews>
    <sheetView showGridLines="0" zoomScaleNormal="100" workbookViewId="0">
      <selection activeCell="M27" sqref="M27"/>
    </sheetView>
  </sheetViews>
  <sheetFormatPr defaultColWidth="12" defaultRowHeight="9.6"/>
  <cols>
    <col min="1" max="9" width="21" style="89" customWidth="1"/>
    <col min="10" max="13" width="12" style="89" customWidth="1"/>
    <col min="14" max="16384" width="12" style="89"/>
  </cols>
  <sheetData>
    <row r="1" spans="1:14" s="23" customFormat="1" ht="46.8"/>
    <row r="2" spans="1:14" s="25" customFormat="1" ht="21" customHeight="1">
      <c r="A2" s="25" t="s">
        <v>1305</v>
      </c>
    </row>
    <row r="3" spans="1:14" s="27" customFormat="1" ht="10.8"/>
    <row r="4" spans="1:14" s="30" customFormat="1" ht="17.399999999999999"/>
    <row r="5" spans="1:14" s="27" customFormat="1" ht="11.4" thickBot="1"/>
    <row r="6" spans="1:14" s="90" customFormat="1" ht="14.4" thickTop="1">
      <c r="A6" s="112"/>
      <c r="B6" s="112"/>
      <c r="C6" s="912" t="s">
        <v>993</v>
      </c>
      <c r="D6" s="912"/>
      <c r="E6" s="912"/>
      <c r="F6" s="912" t="s">
        <v>990</v>
      </c>
      <c r="G6" s="912"/>
      <c r="H6" s="912"/>
      <c r="I6" s="912"/>
      <c r="N6" s="323"/>
    </row>
    <row r="7" spans="1:14" s="90" customFormat="1" ht="19.2">
      <c r="A7" s="35" t="s">
        <v>135</v>
      </c>
      <c r="B7" s="258" t="s">
        <v>1937</v>
      </c>
      <c r="C7" s="219" t="s">
        <v>991</v>
      </c>
      <c r="D7" s="219" t="s">
        <v>992</v>
      </c>
      <c r="E7" s="233" t="s">
        <v>1372</v>
      </c>
      <c r="F7" s="219" t="s">
        <v>991</v>
      </c>
      <c r="G7" s="219" t="s">
        <v>992</v>
      </c>
      <c r="H7" s="219" t="s">
        <v>1372</v>
      </c>
      <c r="I7" s="219" t="s">
        <v>41</v>
      </c>
      <c r="N7" s="324" t="s">
        <v>1895</v>
      </c>
    </row>
    <row r="8" spans="1:14" s="90" customFormat="1" ht="12" customHeight="1">
      <c r="A8" s="218" t="s">
        <v>114</v>
      </c>
      <c r="B8" s="232">
        <v>308</v>
      </c>
      <c r="C8" s="222">
        <v>65</v>
      </c>
      <c r="D8" s="222">
        <v>190</v>
      </c>
      <c r="E8" s="232">
        <v>53</v>
      </c>
      <c r="F8" s="225">
        <v>0.92005057964756265</v>
      </c>
      <c r="G8" s="225">
        <v>2.6893786174313368</v>
      </c>
      <c r="H8" s="225">
        <v>0.75019508802032031</v>
      </c>
      <c r="I8" s="225">
        <v>4.35962428509922</v>
      </c>
    </row>
    <row r="9" spans="1:14" s="90" customFormat="1" ht="12" customHeight="1">
      <c r="A9" s="218" t="s">
        <v>113</v>
      </c>
      <c r="B9" s="232">
        <v>281</v>
      </c>
      <c r="C9" s="222">
        <v>39</v>
      </c>
      <c r="D9" s="222">
        <v>185</v>
      </c>
      <c r="E9" s="232">
        <v>57</v>
      </c>
      <c r="F9" s="225">
        <v>0.59</v>
      </c>
      <c r="G9" s="225">
        <v>2.8379372476493927</v>
      </c>
      <c r="H9" s="225">
        <v>0.8743914763027858</v>
      </c>
      <c r="I9" s="225">
        <v>4.3023287239521784</v>
      </c>
    </row>
    <row r="10" spans="1:14" s="90" customFormat="1" ht="12" customHeight="1">
      <c r="A10" s="218" t="s">
        <v>112</v>
      </c>
      <c r="B10" s="232">
        <v>263</v>
      </c>
      <c r="C10" s="222">
        <v>67</v>
      </c>
      <c r="D10" s="222">
        <v>153</v>
      </c>
      <c r="E10" s="232">
        <v>43</v>
      </c>
      <c r="F10" s="225">
        <v>1.1100000000000001</v>
      </c>
      <c r="G10" s="225">
        <v>2.5493786386697077</v>
      </c>
      <c r="H10" s="225">
        <v>0.71649203570455833</v>
      </c>
      <c r="I10" s="225">
        <v>4.3758706743742657</v>
      </c>
    </row>
    <row r="11" spans="1:14" s="90" customFormat="1" ht="12" customHeight="1">
      <c r="A11" s="218" t="s">
        <v>101</v>
      </c>
      <c r="B11" s="232">
        <v>239</v>
      </c>
      <c r="C11" s="222">
        <v>68</v>
      </c>
      <c r="D11" s="222">
        <v>142</v>
      </c>
      <c r="E11" s="232">
        <v>29</v>
      </c>
      <c r="F11" s="225">
        <v>1.19</v>
      </c>
      <c r="G11" s="225">
        <v>2.482267144660848</v>
      </c>
      <c r="H11" s="225">
        <v>0.50694188165608867</v>
      </c>
      <c r="I11" s="225">
        <v>4.1792090263169364</v>
      </c>
    </row>
    <row r="12" spans="1:14" s="90" customFormat="1" ht="12" customHeight="1">
      <c r="A12" s="218" t="s">
        <v>66</v>
      </c>
      <c r="B12" s="232">
        <v>256.03728576430456</v>
      </c>
      <c r="C12" s="222">
        <v>77.003236594212026</v>
      </c>
      <c r="D12" s="222">
        <v>141.00194195652722</v>
      </c>
      <c r="E12" s="232">
        <v>38.032107213565325</v>
      </c>
      <c r="F12" s="225">
        <v>1.48</v>
      </c>
      <c r="G12" s="225">
        <v>2.7133326986491788</v>
      </c>
      <c r="H12" s="225">
        <v>0.73186055928870908</v>
      </c>
      <c r="I12" s="225">
        <v>4.9251932579378899</v>
      </c>
    </row>
    <row r="13" spans="1:14" s="57" customFormat="1"/>
    <row r="14" spans="1:14" ht="10.8">
      <c r="A14" s="274" t="s">
        <v>988</v>
      </c>
      <c r="B14" s="226"/>
      <c r="C14" s="226"/>
      <c r="D14" s="226"/>
      <c r="E14" s="226"/>
      <c r="F14" s="226"/>
    </row>
    <row r="15" spans="1:14" ht="10.8">
      <c r="A15" s="274" t="s">
        <v>989</v>
      </c>
      <c r="B15" s="226"/>
      <c r="C15" s="226"/>
      <c r="D15" s="226"/>
      <c r="E15" s="226"/>
      <c r="F15" s="226"/>
    </row>
    <row r="16" spans="1:14" ht="10.8">
      <c r="A16" s="275" t="s">
        <v>984</v>
      </c>
      <c r="B16" s="229"/>
      <c r="C16" s="229"/>
      <c r="D16" s="229"/>
      <c r="E16" s="229"/>
      <c r="F16" s="229"/>
    </row>
    <row r="17" spans="1:9">
      <c r="A17" s="97"/>
      <c r="B17" s="97"/>
      <c r="C17" s="95"/>
      <c r="F17" s="110"/>
      <c r="G17" s="110"/>
      <c r="H17" s="110"/>
      <c r="I17" s="110"/>
    </row>
    <row r="18" spans="1:9">
      <c r="F18" s="110"/>
      <c r="G18" s="110"/>
      <c r="H18" s="110"/>
      <c r="I18" s="110"/>
    </row>
    <row r="19" spans="1:9">
      <c r="F19" s="110"/>
      <c r="G19" s="110"/>
      <c r="H19" s="110"/>
      <c r="I19" s="110"/>
    </row>
    <row r="20" spans="1:9">
      <c r="F20" s="110"/>
      <c r="G20" s="111"/>
      <c r="H20" s="110"/>
      <c r="I20" s="110"/>
    </row>
    <row r="21" spans="1:9">
      <c r="F21" s="110"/>
      <c r="G21" s="110"/>
      <c r="H21" s="110"/>
      <c r="I21" s="110"/>
    </row>
    <row r="22" spans="1:9">
      <c r="F22" s="110"/>
      <c r="G22" s="109"/>
    </row>
    <row r="23" spans="1:9">
      <c r="F23" s="110"/>
      <c r="G23" s="109"/>
    </row>
    <row r="24" spans="1:9">
      <c r="G24" s="109"/>
    </row>
    <row r="50" spans="1:6" s="291" customFormat="1"/>
    <row r="51" spans="1:6" s="291" customFormat="1"/>
    <row r="52" spans="1:6" ht="10.8">
      <c r="A52" s="226" t="s">
        <v>988</v>
      </c>
      <c r="B52" s="226"/>
      <c r="C52" s="226"/>
      <c r="D52" s="226"/>
      <c r="E52" s="226"/>
      <c r="F52" s="226"/>
    </row>
    <row r="53" spans="1:6" ht="12" customHeight="1">
      <c r="A53" s="226" t="s">
        <v>989</v>
      </c>
      <c r="B53" s="226"/>
      <c r="C53" s="226"/>
      <c r="D53" s="226"/>
      <c r="E53" s="226"/>
      <c r="F53" s="226"/>
    </row>
    <row r="54" spans="1:6" ht="12" customHeight="1">
      <c r="A54" s="231" t="s">
        <v>984</v>
      </c>
      <c r="B54" s="229"/>
      <c r="C54" s="229"/>
      <c r="D54" s="229"/>
      <c r="E54" s="229"/>
      <c r="F54" s="229"/>
    </row>
    <row r="55" spans="1:6" ht="12" customHeight="1"/>
  </sheetData>
  <mergeCells count="2">
    <mergeCell ref="C6:E6"/>
    <mergeCell ref="F6:I6"/>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N56"/>
  <sheetViews>
    <sheetView showGridLines="0" zoomScaleNormal="100" workbookViewId="0">
      <selection activeCell="I16" sqref="I16"/>
    </sheetView>
  </sheetViews>
  <sheetFormatPr defaultColWidth="12" defaultRowHeight="9.6"/>
  <cols>
    <col min="1" max="9" width="21" style="89" customWidth="1"/>
    <col min="10" max="14" width="12" style="89" customWidth="1"/>
    <col min="15" max="16384" width="12" style="89"/>
  </cols>
  <sheetData>
    <row r="1" spans="1:14" s="23" customFormat="1" ht="46.8"/>
    <row r="2" spans="1:14" s="25" customFormat="1" ht="21" customHeight="1">
      <c r="A2" s="25" t="s">
        <v>1367</v>
      </c>
    </row>
    <row r="3" spans="1:14" s="27" customFormat="1" ht="10.8"/>
    <row r="4" spans="1:14" s="30" customFormat="1" ht="17.399999999999999"/>
    <row r="5" spans="1:14" s="27" customFormat="1" ht="11.4" thickBot="1"/>
    <row r="6" spans="1:14" s="90" customFormat="1" ht="14.4" thickTop="1">
      <c r="A6" s="725"/>
      <c r="B6" s="725"/>
      <c r="C6" s="905" t="s">
        <v>993</v>
      </c>
      <c r="D6" s="905"/>
      <c r="E6" s="905"/>
      <c r="F6" s="905" t="s">
        <v>994</v>
      </c>
      <c r="G6" s="905"/>
      <c r="H6" s="905"/>
      <c r="I6" s="905"/>
      <c r="N6" s="323"/>
    </row>
    <row r="7" spans="1:14" s="90" customFormat="1" ht="19.2">
      <c r="A7" s="726" t="s">
        <v>135</v>
      </c>
      <c r="B7" s="727" t="s">
        <v>1938</v>
      </c>
      <c r="C7" s="449" t="s">
        <v>991</v>
      </c>
      <c r="D7" s="449" t="s">
        <v>992</v>
      </c>
      <c r="E7" s="727" t="s">
        <v>1372</v>
      </c>
      <c r="F7" s="449" t="s">
        <v>991</v>
      </c>
      <c r="G7" s="449" t="s">
        <v>992</v>
      </c>
      <c r="H7" s="449" t="s">
        <v>1372</v>
      </c>
      <c r="I7" s="449" t="s">
        <v>41</v>
      </c>
      <c r="N7" s="324" t="s">
        <v>1895</v>
      </c>
    </row>
    <row r="8" spans="1:14" s="90" customFormat="1" ht="12" customHeight="1">
      <c r="A8" s="728" t="s">
        <v>114</v>
      </c>
      <c r="B8" s="729">
        <v>180</v>
      </c>
      <c r="C8" s="730">
        <v>0</v>
      </c>
      <c r="D8" s="730">
        <v>125</v>
      </c>
      <c r="E8" s="729">
        <v>55</v>
      </c>
      <c r="F8" s="731">
        <v>0</v>
      </c>
      <c r="G8" s="731">
        <v>1.297715753494636</v>
      </c>
      <c r="H8" s="731">
        <v>0.5709949315376398</v>
      </c>
      <c r="I8" s="731">
        <v>1.8687106850322757</v>
      </c>
    </row>
    <row r="9" spans="1:14" s="90" customFormat="1" ht="12" customHeight="1">
      <c r="A9" s="728" t="s">
        <v>113</v>
      </c>
      <c r="B9" s="729">
        <v>159</v>
      </c>
      <c r="C9" s="730">
        <v>0</v>
      </c>
      <c r="D9" s="730">
        <v>102</v>
      </c>
      <c r="E9" s="729">
        <v>57</v>
      </c>
      <c r="F9" s="731">
        <v>0</v>
      </c>
      <c r="G9" s="731">
        <v>0.92052125602608315</v>
      </c>
      <c r="H9" s="731">
        <v>0.51440893719104652</v>
      </c>
      <c r="I9" s="731">
        <v>1.43</v>
      </c>
    </row>
    <row r="10" spans="1:14" s="90" customFormat="1" ht="12" customHeight="1">
      <c r="A10" s="728" t="s">
        <v>112</v>
      </c>
      <c r="B10" s="729">
        <v>166</v>
      </c>
      <c r="C10" s="730">
        <v>0</v>
      </c>
      <c r="D10" s="730">
        <v>109</v>
      </c>
      <c r="E10" s="729">
        <v>57</v>
      </c>
      <c r="F10" s="731">
        <v>0</v>
      </c>
      <c r="G10" s="731">
        <v>1.0613241271354807</v>
      </c>
      <c r="H10" s="731">
        <v>0.55500436006167342</v>
      </c>
      <c r="I10" s="731">
        <v>1.6163284871971542</v>
      </c>
    </row>
    <row r="11" spans="1:14" s="90" customFormat="1" ht="12" customHeight="1">
      <c r="A11" s="728" t="s">
        <v>101</v>
      </c>
      <c r="B11" s="729">
        <v>160</v>
      </c>
      <c r="C11" s="730">
        <v>0</v>
      </c>
      <c r="D11" s="730">
        <v>104</v>
      </c>
      <c r="E11" s="729">
        <v>56</v>
      </c>
      <c r="F11" s="731">
        <v>0</v>
      </c>
      <c r="G11" s="731">
        <v>1.2447702729191958</v>
      </c>
      <c r="H11" s="731">
        <v>0.67526091618725925</v>
      </c>
      <c r="I11" s="731">
        <v>1.9200311891064552</v>
      </c>
    </row>
    <row r="12" spans="1:14" s="90" customFormat="1" ht="12" customHeight="1">
      <c r="A12" s="732" t="s">
        <v>66</v>
      </c>
      <c r="B12" s="733">
        <v>115.03858040198921</v>
      </c>
      <c r="C12" s="734">
        <v>2.0032365942120287</v>
      </c>
      <c r="D12" s="734">
        <v>78.003236594212026</v>
      </c>
      <c r="E12" s="733">
        <v>35.032107213565155</v>
      </c>
      <c r="F12" s="735">
        <v>2.485544226763271E-2</v>
      </c>
      <c r="G12" s="735">
        <v>0.9678362253653614</v>
      </c>
      <c r="H12" s="735">
        <v>0.43966584070804293</v>
      </c>
      <c r="I12" s="735">
        <v>1.4323575083410369</v>
      </c>
    </row>
    <row r="13" spans="1:14" s="90" customFormat="1" ht="10.199999999999999">
      <c r="A13" s="115"/>
      <c r="B13" s="113"/>
      <c r="C13" s="113"/>
      <c r="D13" s="113"/>
      <c r="E13" s="8"/>
      <c r="F13" s="8"/>
      <c r="G13" s="114"/>
      <c r="H13" s="114"/>
      <c r="I13" s="114"/>
    </row>
    <row r="14" spans="1:14" ht="10.8">
      <c r="A14" s="226" t="s">
        <v>988</v>
      </c>
      <c r="B14" s="226"/>
      <c r="C14" s="226"/>
      <c r="D14" s="226"/>
      <c r="E14" s="226"/>
      <c r="F14" s="226"/>
    </row>
    <row r="15" spans="1:14" ht="10.8">
      <c r="A15" s="226" t="s">
        <v>989</v>
      </c>
      <c r="B15" s="226"/>
      <c r="C15" s="226"/>
      <c r="D15" s="226"/>
      <c r="E15" s="226"/>
      <c r="F15" s="226"/>
      <c r="G15" s="110"/>
      <c r="H15" s="110"/>
      <c r="I15" s="110"/>
    </row>
    <row r="16" spans="1:14" ht="10.8">
      <c r="A16" s="231" t="s">
        <v>984</v>
      </c>
      <c r="B16" s="229"/>
      <c r="C16" s="229"/>
      <c r="D16" s="229"/>
      <c r="E16" s="229"/>
      <c r="F16" s="229"/>
      <c r="G16" s="110"/>
      <c r="H16" s="110"/>
      <c r="I16" s="110"/>
    </row>
    <row r="17" spans="1:9" ht="10.8">
      <c r="A17" s="230" t="s">
        <v>995</v>
      </c>
      <c r="B17" s="226"/>
      <c r="C17" s="226"/>
      <c r="D17" s="226"/>
      <c r="E17" s="226"/>
      <c r="F17" s="226"/>
      <c r="G17" s="110"/>
      <c r="H17" s="110"/>
      <c r="I17" s="110"/>
    </row>
    <row r="18" spans="1:9" s="291" customFormat="1" ht="10.8">
      <c r="A18" s="335"/>
      <c r="B18" s="336"/>
      <c r="C18" s="336"/>
      <c r="D18" s="336"/>
      <c r="E18" s="336"/>
      <c r="F18" s="336"/>
      <c r="G18" s="110"/>
      <c r="H18" s="110"/>
      <c r="I18" s="110"/>
    </row>
    <row r="19" spans="1:9" ht="10.199999999999999">
      <c r="A19" s="116"/>
      <c r="B19" s="117"/>
      <c r="C19" s="117"/>
      <c r="D19" s="117"/>
      <c r="E19" s="117"/>
      <c r="F19" s="117"/>
      <c r="G19" s="110"/>
      <c r="H19" s="110"/>
      <c r="I19" s="110"/>
    </row>
    <row r="20" spans="1:9">
      <c r="F20" s="110"/>
      <c r="G20" s="110"/>
      <c r="H20" s="110"/>
      <c r="I20" s="110"/>
    </row>
    <row r="21" spans="1:9">
      <c r="F21" s="110"/>
      <c r="G21" s="111"/>
      <c r="H21" s="110"/>
      <c r="I21" s="110"/>
    </row>
    <row r="22" spans="1:9">
      <c r="F22" s="110"/>
      <c r="G22" s="110"/>
      <c r="H22" s="110"/>
      <c r="I22" s="110"/>
    </row>
    <row r="23" spans="1:9">
      <c r="F23" s="110"/>
      <c r="G23" s="109"/>
    </row>
    <row r="24" spans="1:9">
      <c r="F24" s="110"/>
      <c r="G24" s="109"/>
    </row>
    <row r="25" spans="1:9">
      <c r="G25" s="109"/>
    </row>
    <row r="46" s="291" customFormat="1"/>
    <row r="47" s="291" customFormat="1"/>
    <row r="48" s="292" customFormat="1"/>
    <row r="49" spans="1:6" s="292" customFormat="1"/>
    <row r="50" spans="1:6" s="292" customFormat="1"/>
    <row r="51" spans="1:6" s="292" customFormat="1"/>
    <row r="52" spans="1:6" s="292" customFormat="1"/>
    <row r="53" spans="1:6" ht="10.8">
      <c r="A53" s="336" t="s">
        <v>988</v>
      </c>
    </row>
    <row r="54" spans="1:6" ht="10.8">
      <c r="A54" s="336" t="s">
        <v>989</v>
      </c>
    </row>
    <row r="55" spans="1:6" ht="10.8">
      <c r="A55" s="335" t="s">
        <v>984</v>
      </c>
      <c r="B55" s="269"/>
      <c r="C55" s="269"/>
      <c r="D55" s="269"/>
      <c r="E55" s="269"/>
      <c r="F55" s="269"/>
    </row>
    <row r="56" spans="1:6" ht="10.8">
      <c r="A56" s="335" t="s">
        <v>995</v>
      </c>
      <c r="B56" s="269"/>
      <c r="C56" s="269"/>
      <c r="D56" s="269"/>
      <c r="E56" s="269"/>
      <c r="F56" s="269"/>
    </row>
  </sheetData>
  <mergeCells count="2">
    <mergeCell ref="C6:E6"/>
    <mergeCell ref="F6:I6"/>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S46"/>
  <sheetViews>
    <sheetView showGridLines="0" zoomScaleNormal="100" workbookViewId="0">
      <selection activeCell="A2" sqref="A2"/>
    </sheetView>
  </sheetViews>
  <sheetFormatPr defaultColWidth="12" defaultRowHeight="10.199999999999999"/>
  <cols>
    <col min="1" max="9" width="21" style="68" customWidth="1"/>
    <col min="10" max="10" width="23.5703125" style="68" customWidth="1"/>
    <col min="11" max="11" width="19.85546875" style="68" customWidth="1"/>
    <col min="12" max="12" width="14.5703125" style="68" customWidth="1"/>
    <col min="13" max="16384" width="12" style="68"/>
  </cols>
  <sheetData>
    <row r="1" spans="1:19" s="23" customFormat="1" ht="46.8"/>
    <row r="2" spans="1:19" s="25" customFormat="1" ht="21" customHeight="1">
      <c r="A2" s="25" t="s">
        <v>996</v>
      </c>
    </row>
    <row r="3" spans="1:19" s="27" customFormat="1" ht="10.8"/>
    <row r="4" spans="1:19" s="30" customFormat="1" ht="17.399999999999999"/>
    <row r="5" spans="1:19" s="27" customFormat="1" ht="11.4" thickBot="1"/>
    <row r="6" spans="1:19" ht="14.4" thickTop="1">
      <c r="A6" s="915" t="s">
        <v>35</v>
      </c>
      <c r="B6" s="905" t="s">
        <v>997</v>
      </c>
      <c r="C6" s="905"/>
      <c r="D6" s="905"/>
      <c r="E6" s="905"/>
      <c r="F6" s="905" t="s">
        <v>998</v>
      </c>
      <c r="G6" s="905"/>
      <c r="H6" s="905"/>
      <c r="I6" s="905"/>
      <c r="J6" s="323"/>
      <c r="M6" s="71"/>
      <c r="N6" s="71"/>
      <c r="O6" s="71"/>
      <c r="P6" s="71"/>
      <c r="Q6" s="71"/>
      <c r="R6" s="71"/>
      <c r="S6" s="71"/>
    </row>
    <row r="7" spans="1:19" ht="13.8">
      <c r="A7" s="916"/>
      <c r="B7" s="715" t="s">
        <v>1408</v>
      </c>
      <c r="C7" s="715" t="s">
        <v>5</v>
      </c>
      <c r="D7" s="715" t="s">
        <v>1</v>
      </c>
      <c r="E7" s="716" t="s">
        <v>1409</v>
      </c>
      <c r="F7" s="715" t="s">
        <v>1408</v>
      </c>
      <c r="G7" s="715" t="s">
        <v>5</v>
      </c>
      <c r="H7" s="715" t="s">
        <v>1</v>
      </c>
      <c r="I7" s="715" t="s">
        <v>1409</v>
      </c>
      <c r="J7" s="323"/>
      <c r="M7" s="71"/>
      <c r="N7" s="71"/>
      <c r="O7" s="71"/>
      <c r="P7" s="71"/>
      <c r="Q7" s="71"/>
      <c r="R7" s="71"/>
      <c r="S7" s="71"/>
    </row>
    <row r="8" spans="1:19" ht="12" customHeight="1">
      <c r="A8" s="717" t="s">
        <v>46</v>
      </c>
      <c r="B8" s="718">
        <v>3</v>
      </c>
      <c r="C8" s="718">
        <v>0</v>
      </c>
      <c r="D8" s="718">
        <v>0</v>
      </c>
      <c r="E8" s="719">
        <v>0</v>
      </c>
      <c r="F8" s="720">
        <v>30933.050000000003</v>
      </c>
      <c r="G8" s="720">
        <v>0</v>
      </c>
      <c r="H8" s="720">
        <v>0</v>
      </c>
      <c r="I8" s="720">
        <v>0</v>
      </c>
      <c r="M8" s="71"/>
      <c r="N8" s="71"/>
      <c r="O8" s="71"/>
      <c r="P8" s="71"/>
      <c r="Q8" s="71"/>
      <c r="R8" s="71"/>
      <c r="S8" s="71"/>
    </row>
    <row r="9" spans="1:19" ht="12" customHeight="1">
      <c r="A9" s="717" t="s">
        <v>40</v>
      </c>
      <c r="B9" s="718">
        <v>0</v>
      </c>
      <c r="C9" s="718">
        <v>0</v>
      </c>
      <c r="D9" s="718">
        <v>0</v>
      </c>
      <c r="E9" s="719">
        <v>0</v>
      </c>
      <c r="F9" s="720">
        <v>0</v>
      </c>
      <c r="G9" s="720">
        <v>0</v>
      </c>
      <c r="H9" s="720">
        <v>0</v>
      </c>
      <c r="I9" s="720">
        <v>0</v>
      </c>
      <c r="M9" s="71"/>
      <c r="N9" s="71"/>
      <c r="O9" s="71"/>
      <c r="P9" s="71"/>
      <c r="Q9" s="71"/>
      <c r="R9" s="71"/>
      <c r="S9" s="71"/>
    </row>
    <row r="10" spans="1:19" ht="12" customHeight="1">
      <c r="A10" s="717" t="s">
        <v>31</v>
      </c>
      <c r="B10" s="718">
        <v>0</v>
      </c>
      <c r="C10" s="718">
        <v>0</v>
      </c>
      <c r="D10" s="718">
        <v>0</v>
      </c>
      <c r="E10" s="719">
        <v>0</v>
      </c>
      <c r="F10" s="720">
        <v>0</v>
      </c>
      <c r="G10" s="720">
        <v>0</v>
      </c>
      <c r="H10" s="720">
        <v>0</v>
      </c>
      <c r="I10" s="720">
        <v>0</v>
      </c>
      <c r="M10" s="71"/>
      <c r="N10" s="71"/>
      <c r="O10" s="71"/>
      <c r="P10" s="71"/>
      <c r="Q10" s="71"/>
      <c r="R10" s="71"/>
      <c r="S10" s="71"/>
    </row>
    <row r="11" spans="1:19" ht="12" customHeight="1">
      <c r="A11" s="721" t="s">
        <v>36</v>
      </c>
      <c r="B11" s="722">
        <v>1</v>
      </c>
      <c r="C11" s="722">
        <v>6</v>
      </c>
      <c r="D11" s="722">
        <v>0</v>
      </c>
      <c r="E11" s="723">
        <v>1</v>
      </c>
      <c r="F11" s="724">
        <v>4592.5600000000004</v>
      </c>
      <c r="G11" s="724">
        <v>48493.710000000006</v>
      </c>
      <c r="H11" s="724">
        <v>0</v>
      </c>
      <c r="I11" s="724">
        <v>341.73</v>
      </c>
      <c r="M11" s="71"/>
      <c r="N11" s="71"/>
      <c r="O11" s="71"/>
      <c r="P11" s="71"/>
      <c r="Q11" s="71"/>
      <c r="R11" s="71"/>
      <c r="S11" s="71"/>
    </row>
    <row r="12" spans="1:19" s="211" customFormat="1" ht="9.6"/>
    <row r="13" spans="1:19" s="211" customFormat="1" ht="9.6"/>
    <row r="14" spans="1:19" s="226" customFormat="1" ht="10.8">
      <c r="A14" s="226" t="s">
        <v>999</v>
      </c>
    </row>
    <row r="15" spans="1:19" s="226" customFormat="1" ht="10.8">
      <c r="A15" s="267" t="s">
        <v>1410</v>
      </c>
    </row>
    <row r="16" spans="1:19">
      <c r="A16" s="70"/>
      <c r="B16" s="70"/>
      <c r="C16" s="70"/>
      <c r="D16" s="70"/>
      <c r="E16" s="70"/>
      <c r="F16" s="70"/>
      <c r="O16" s="71"/>
      <c r="P16" s="71"/>
      <c r="Q16" s="71"/>
      <c r="R16" s="71"/>
      <c r="S16" s="71"/>
    </row>
    <row r="17" spans="1:19">
      <c r="A17" s="70"/>
      <c r="B17" s="70"/>
      <c r="C17" s="70"/>
      <c r="D17" s="70"/>
      <c r="E17" s="70"/>
      <c r="F17" s="70"/>
      <c r="O17" s="71"/>
      <c r="P17" s="71"/>
      <c r="Q17" s="71"/>
      <c r="R17" s="71"/>
      <c r="S17" s="71"/>
    </row>
    <row r="18" spans="1:19">
      <c r="A18" s="70"/>
      <c r="B18" s="70"/>
      <c r="C18" s="70"/>
      <c r="D18" s="70"/>
      <c r="E18" s="70"/>
      <c r="F18" s="70"/>
      <c r="O18" s="71"/>
      <c r="P18" s="71"/>
      <c r="Q18" s="71"/>
      <c r="R18" s="71"/>
      <c r="S18" s="71"/>
    </row>
    <row r="19" spans="1:19">
      <c r="A19" s="70"/>
      <c r="B19" s="70"/>
      <c r="C19" s="70"/>
      <c r="D19" s="70"/>
      <c r="E19" s="70"/>
      <c r="F19" s="70"/>
      <c r="M19" s="71"/>
      <c r="N19" s="71"/>
      <c r="O19" s="71"/>
      <c r="P19" s="71"/>
      <c r="Q19" s="71"/>
      <c r="R19" s="71"/>
      <c r="S19" s="71"/>
    </row>
    <row r="20" spans="1:19">
      <c r="A20" s="70"/>
      <c r="B20" s="70"/>
      <c r="C20" s="70"/>
      <c r="D20" s="70"/>
      <c r="E20" s="70"/>
      <c r="F20" s="70"/>
      <c r="M20" s="71"/>
      <c r="N20" s="71"/>
      <c r="O20" s="71"/>
      <c r="P20" s="71"/>
      <c r="Q20" s="71"/>
      <c r="R20" s="71"/>
      <c r="S20" s="71"/>
    </row>
    <row r="21" spans="1:19">
      <c r="A21" s="70"/>
      <c r="B21" s="70"/>
      <c r="C21" s="70"/>
      <c r="D21" s="70"/>
      <c r="E21" s="70"/>
      <c r="F21" s="70"/>
      <c r="M21" s="71"/>
      <c r="N21" s="71"/>
      <c r="O21" s="71"/>
      <c r="P21" s="71"/>
      <c r="Q21" s="71"/>
      <c r="R21" s="71"/>
      <c r="S21" s="71"/>
    </row>
    <row r="22" spans="1:19">
      <c r="A22" s="70"/>
      <c r="B22" s="70"/>
      <c r="C22" s="70"/>
      <c r="D22" s="70"/>
      <c r="E22" s="70"/>
      <c r="F22" s="70"/>
      <c r="M22" s="71"/>
      <c r="N22" s="71"/>
      <c r="O22" s="71"/>
      <c r="P22" s="71"/>
      <c r="Q22" s="71"/>
      <c r="R22" s="71"/>
      <c r="S22" s="71"/>
    </row>
    <row r="23" spans="1:19">
      <c r="A23" s="70"/>
      <c r="B23" s="70"/>
      <c r="C23" s="70"/>
      <c r="D23" s="70"/>
      <c r="E23" s="70"/>
      <c r="F23" s="70"/>
      <c r="M23" s="71"/>
      <c r="N23" s="71"/>
      <c r="O23" s="71"/>
      <c r="P23" s="71"/>
      <c r="Q23" s="71"/>
      <c r="R23" s="71"/>
      <c r="S23" s="71"/>
    </row>
    <row r="24" spans="1:19">
      <c r="A24" s="70"/>
      <c r="B24" s="70"/>
      <c r="C24" s="70"/>
      <c r="D24" s="70"/>
      <c r="E24" s="70"/>
      <c r="F24" s="70"/>
      <c r="M24" s="71"/>
      <c r="N24" s="71"/>
      <c r="O24" s="71"/>
      <c r="P24" s="71"/>
      <c r="Q24" s="71"/>
      <c r="R24" s="71"/>
      <c r="S24" s="71"/>
    </row>
    <row r="25" spans="1:19">
      <c r="A25" s="70"/>
      <c r="B25" s="70"/>
      <c r="C25" s="70"/>
      <c r="D25" s="70"/>
      <c r="E25" s="70"/>
      <c r="F25" s="70"/>
      <c r="M25" s="71"/>
      <c r="N25" s="71"/>
      <c r="O25" s="71"/>
      <c r="P25" s="71"/>
      <c r="Q25" s="71"/>
      <c r="R25" s="71"/>
      <c r="S25" s="71"/>
    </row>
    <row r="26" spans="1:19">
      <c r="A26" s="70"/>
      <c r="B26" s="70"/>
      <c r="C26" s="70"/>
      <c r="D26" s="70"/>
      <c r="E26" s="70"/>
      <c r="F26" s="70"/>
      <c r="M26" s="71"/>
      <c r="N26" s="71"/>
      <c r="O26" s="71"/>
      <c r="P26" s="71"/>
      <c r="Q26" s="71"/>
      <c r="R26" s="71"/>
      <c r="S26" s="71"/>
    </row>
    <row r="27" spans="1:19">
      <c r="A27" s="70"/>
      <c r="B27" s="70"/>
      <c r="C27" s="70"/>
      <c r="D27" s="70"/>
      <c r="E27" s="70"/>
      <c r="F27" s="70"/>
      <c r="M27" s="71"/>
      <c r="N27" s="71"/>
      <c r="O27" s="71"/>
      <c r="P27" s="71"/>
      <c r="Q27" s="71"/>
      <c r="R27" s="71"/>
      <c r="S27" s="71"/>
    </row>
    <row r="28" spans="1:19">
      <c r="A28" s="70"/>
      <c r="B28" s="70"/>
      <c r="C28" s="70"/>
      <c r="D28" s="70"/>
      <c r="E28" s="70"/>
      <c r="F28" s="70"/>
      <c r="M28" s="71"/>
      <c r="N28" s="71"/>
      <c r="O28" s="71"/>
      <c r="P28" s="71"/>
      <c r="Q28" s="71"/>
      <c r="R28" s="71"/>
      <c r="S28" s="71"/>
    </row>
    <row r="29" spans="1:19">
      <c r="A29" s="70"/>
      <c r="B29" s="70"/>
      <c r="C29" s="70"/>
      <c r="D29" s="70"/>
      <c r="E29" s="70"/>
      <c r="F29" s="70"/>
      <c r="M29" s="71"/>
      <c r="N29" s="71"/>
      <c r="O29" s="71"/>
      <c r="P29" s="71"/>
      <c r="Q29" s="71"/>
      <c r="R29" s="71"/>
      <c r="S29" s="71"/>
    </row>
    <row r="30" spans="1:19">
      <c r="A30" s="70"/>
      <c r="B30" s="70"/>
      <c r="C30" s="70"/>
      <c r="D30" s="70"/>
      <c r="E30" s="70"/>
      <c r="F30" s="70"/>
      <c r="M30" s="71"/>
      <c r="N30" s="71"/>
      <c r="O30" s="71"/>
      <c r="P30" s="71"/>
      <c r="Q30" s="71"/>
      <c r="R30" s="71"/>
      <c r="S30" s="71"/>
    </row>
    <row r="31" spans="1:19">
      <c r="A31" s="70"/>
      <c r="B31" s="70"/>
      <c r="C31" s="70"/>
      <c r="D31" s="70"/>
      <c r="E31" s="70"/>
      <c r="F31" s="70"/>
      <c r="M31" s="71"/>
      <c r="N31" s="71"/>
      <c r="O31" s="71"/>
      <c r="P31" s="71"/>
      <c r="Q31" s="71"/>
      <c r="R31" s="71"/>
      <c r="S31" s="71"/>
    </row>
    <row r="32" spans="1:19">
      <c r="A32" s="70"/>
      <c r="B32" s="70"/>
      <c r="C32" s="70"/>
      <c r="D32" s="70"/>
      <c r="E32" s="70"/>
      <c r="F32" s="70"/>
      <c r="M32" s="71"/>
      <c r="N32" s="71"/>
      <c r="O32" s="71"/>
      <c r="P32" s="71"/>
      <c r="Q32" s="71"/>
      <c r="R32" s="71"/>
      <c r="S32" s="71"/>
    </row>
    <row r="33" spans="1:19">
      <c r="A33" s="292"/>
      <c r="B33" s="292"/>
      <c r="C33" s="292"/>
      <c r="D33" s="292"/>
      <c r="E33" s="292"/>
      <c r="F33" s="292"/>
      <c r="G33" s="292"/>
      <c r="H33" s="292"/>
      <c r="I33" s="292"/>
      <c r="M33" s="71"/>
      <c r="N33" s="71"/>
      <c r="O33" s="71"/>
      <c r="P33" s="71"/>
      <c r="Q33" s="71"/>
      <c r="R33" s="71"/>
      <c r="S33" s="71"/>
    </row>
    <row r="34" spans="1:19" s="71" customFormat="1">
      <c r="A34" s="292"/>
      <c r="B34" s="292"/>
      <c r="C34" s="292"/>
      <c r="D34" s="292"/>
      <c r="E34" s="292"/>
      <c r="F34" s="292"/>
      <c r="G34" s="292"/>
      <c r="H34" s="292"/>
      <c r="I34" s="292"/>
      <c r="M34" s="68"/>
      <c r="N34" s="68"/>
      <c r="O34" s="68"/>
      <c r="P34" s="68"/>
      <c r="Q34" s="68"/>
      <c r="R34" s="68"/>
    </row>
    <row r="35" spans="1:19" s="71" customFormat="1">
      <c r="A35" s="292"/>
      <c r="B35" s="292"/>
      <c r="C35" s="292"/>
      <c r="D35" s="292"/>
      <c r="E35" s="292"/>
      <c r="F35" s="292"/>
      <c r="G35" s="292"/>
      <c r="H35" s="292"/>
      <c r="I35" s="292"/>
      <c r="M35" s="68"/>
      <c r="N35" s="68"/>
      <c r="O35" s="68"/>
      <c r="P35" s="68"/>
      <c r="Q35" s="68"/>
      <c r="R35" s="68"/>
    </row>
    <row r="36" spans="1:19" s="71" customFormat="1">
      <c r="A36" s="292"/>
      <c r="B36" s="292"/>
      <c r="C36" s="292"/>
      <c r="D36" s="292"/>
      <c r="E36" s="292"/>
      <c r="F36" s="292"/>
      <c r="G36" s="292"/>
      <c r="H36" s="292"/>
      <c r="I36" s="292"/>
      <c r="M36" s="68"/>
      <c r="N36" s="68"/>
      <c r="O36" s="68"/>
      <c r="P36" s="68"/>
      <c r="Q36" s="68"/>
      <c r="R36" s="68"/>
    </row>
    <row r="37" spans="1:19" s="71" customFormat="1">
      <c r="A37" s="292"/>
      <c r="B37" s="292"/>
      <c r="C37" s="292"/>
      <c r="D37" s="292"/>
      <c r="E37" s="292"/>
      <c r="F37" s="292"/>
      <c r="G37" s="292"/>
      <c r="H37" s="292"/>
      <c r="I37" s="292"/>
      <c r="M37" s="68"/>
      <c r="N37" s="68"/>
      <c r="O37" s="68"/>
      <c r="P37" s="68"/>
      <c r="Q37" s="68"/>
      <c r="R37" s="68"/>
    </row>
    <row r="38" spans="1:19" s="71" customFormat="1">
      <c r="A38" s="292"/>
      <c r="B38" s="8"/>
      <c r="C38" s="8"/>
      <c r="D38" s="8"/>
      <c r="E38" s="8"/>
      <c r="F38" s="8"/>
      <c r="G38" s="8"/>
      <c r="H38" s="8"/>
      <c r="I38" s="292"/>
      <c r="M38" s="68"/>
      <c r="N38" s="68"/>
      <c r="O38" s="68"/>
      <c r="P38" s="68"/>
      <c r="Q38" s="68"/>
      <c r="R38" s="68"/>
    </row>
    <row r="39" spans="1:19">
      <c r="A39" s="292"/>
      <c r="B39" s="292"/>
      <c r="C39" s="292"/>
      <c r="D39" s="292"/>
      <c r="E39" s="292"/>
      <c r="F39" s="292"/>
      <c r="G39" s="292"/>
      <c r="H39" s="292"/>
      <c r="I39" s="292"/>
    </row>
    <row r="40" spans="1:19">
      <c r="A40" s="292"/>
      <c r="B40" s="292"/>
      <c r="C40" s="8"/>
      <c r="D40" s="8"/>
      <c r="E40" s="8"/>
      <c r="F40" s="8"/>
      <c r="G40" s="8"/>
      <c r="H40" s="8"/>
      <c r="I40" s="292"/>
    </row>
    <row r="41" spans="1:19">
      <c r="A41" s="292"/>
      <c r="B41" s="292"/>
      <c r="C41" s="292"/>
      <c r="D41" s="292"/>
      <c r="E41" s="292"/>
      <c r="F41" s="292"/>
      <c r="G41" s="292"/>
      <c r="H41" s="292"/>
      <c r="I41" s="292"/>
    </row>
    <row r="42" spans="1:19">
      <c r="A42" s="292"/>
      <c r="B42" s="292"/>
      <c r="C42" s="292"/>
      <c r="D42" s="292"/>
      <c r="E42" s="292"/>
      <c r="F42" s="292"/>
      <c r="G42" s="292"/>
      <c r="H42" s="292"/>
      <c r="I42" s="292"/>
    </row>
    <row r="43" spans="1:19" s="86" customFormat="1" ht="11.4">
      <c r="A43" s="914"/>
      <c r="B43" s="914"/>
      <c r="C43" s="914"/>
      <c r="D43" s="914"/>
      <c r="E43" s="914"/>
      <c r="F43" s="914"/>
      <c r="G43" s="914"/>
      <c r="H43" s="118"/>
    </row>
    <row r="44" spans="1:19" s="86" customFormat="1" ht="11.4">
      <c r="A44" s="913"/>
      <c r="B44" s="914"/>
      <c r="C44" s="914"/>
      <c r="D44" s="914"/>
      <c r="E44" s="914"/>
      <c r="F44" s="914"/>
      <c r="G44" s="914"/>
      <c r="H44" s="118"/>
    </row>
    <row r="45" spans="1:19" s="87" customFormat="1" ht="11.4">
      <c r="A45" s="913"/>
      <c r="B45" s="914"/>
      <c r="C45" s="914"/>
      <c r="D45" s="914"/>
      <c r="E45" s="914"/>
      <c r="F45" s="914"/>
      <c r="G45" s="914"/>
      <c r="H45" s="118"/>
    </row>
    <row r="46" spans="1:19" ht="13.2">
      <c r="B46" s="88"/>
      <c r="C46" s="88"/>
      <c r="D46" s="88"/>
      <c r="E46" s="88"/>
      <c r="F46" s="88"/>
      <c r="G46" s="88"/>
      <c r="H46" s="88"/>
    </row>
  </sheetData>
  <sheetProtection algorithmName="SHA-512" hashValue="wzSLrEgeNFfxKdPhGhpqy8mIWMDlhwDJwOX07Mw9R6yWxicyIri2GOrrpAooYqRPoJ5wpmW7bGiKOU5OJCmb1g==" saltValue="mXyHN0eS1RljlDe5RKNLWQ==" spinCount="100000" sheet="1" objects="1" scenarios="1"/>
  <mergeCells count="6">
    <mergeCell ref="A45:G45"/>
    <mergeCell ref="A6:A7"/>
    <mergeCell ref="B6:E6"/>
    <mergeCell ref="F6:I6"/>
    <mergeCell ref="A43:G43"/>
    <mergeCell ref="A44:G44"/>
  </mergeCells>
  <pageMargins left="0.7" right="0.7" top="0.75" bottom="0.75" header="0.3" footer="0.3"/>
  <pageSetup paperSize="9" scale="55" orientation="portrait" horizontalDpi="300" verticalDpi="3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K422"/>
  <sheetViews>
    <sheetView showGridLines="0" zoomScaleNormal="100" workbookViewId="0">
      <pane ySplit="9" topLeftCell="A10" activePane="bottomLeft" state="frozen"/>
      <selection activeCell="A9" sqref="A9"/>
      <selection pane="bottomLeft" activeCell="C14" sqref="C14"/>
    </sheetView>
  </sheetViews>
  <sheetFormatPr defaultColWidth="12.85546875" defaultRowHeight="9.6"/>
  <cols>
    <col min="1" max="1" width="87.42578125" style="128" customWidth="1"/>
    <col min="2" max="2" width="51" style="125" customWidth="1"/>
    <col min="3" max="3" width="11" style="126" customWidth="1"/>
    <col min="4" max="10" width="11" style="127" customWidth="1"/>
    <col min="11" max="16384" width="12.85546875" style="125"/>
  </cols>
  <sheetData>
    <row r="1" spans="1:11" s="23" customFormat="1" ht="46.8">
      <c r="A1" s="24"/>
    </row>
    <row r="2" spans="1:11" s="25" customFormat="1" ht="21" customHeight="1">
      <c r="A2" s="26" t="s">
        <v>1462</v>
      </c>
    </row>
    <row r="3" spans="1:11" s="27" customFormat="1" ht="10.8">
      <c r="A3" s="29"/>
    </row>
    <row r="4" spans="1:11" s="30" customFormat="1" ht="17.399999999999999">
      <c r="A4" s="32"/>
    </row>
    <row r="5" spans="1:11" s="27" customFormat="1" ht="10.8">
      <c r="A5" s="29"/>
    </row>
    <row r="6" spans="1:11" s="119" customFormat="1" ht="16.2">
      <c r="A6" s="33" t="s">
        <v>1317</v>
      </c>
      <c r="B6" s="120"/>
      <c r="C6" s="121"/>
      <c r="D6" s="122"/>
      <c r="E6" s="123"/>
      <c r="F6" s="123"/>
      <c r="G6" s="123"/>
      <c r="H6" s="123"/>
      <c r="I6" s="123"/>
      <c r="J6" s="123"/>
      <c r="K6" s="292"/>
    </row>
    <row r="7" spans="1:11" s="57" customFormat="1">
      <c r="K7" s="292"/>
    </row>
    <row r="8" spans="1:11" s="124" customFormat="1" ht="14.4" thickBot="1">
      <c r="A8" s="36" t="s">
        <v>136</v>
      </c>
      <c r="B8" s="234"/>
      <c r="D8" s="235"/>
      <c r="E8" s="235"/>
      <c r="F8" s="235"/>
      <c r="G8" s="235"/>
      <c r="H8" s="235"/>
      <c r="I8" s="235"/>
      <c r="J8" s="235"/>
      <c r="K8" s="292"/>
    </row>
    <row r="9" spans="1:11" s="292" customFormat="1" ht="14.4" thickTop="1">
      <c r="A9" s="416" t="s">
        <v>137</v>
      </c>
      <c r="B9" s="485">
        <v>2021</v>
      </c>
      <c r="C9" s="485">
        <v>2020</v>
      </c>
      <c r="D9" s="485">
        <v>2019</v>
      </c>
      <c r="E9" s="485">
        <v>2018</v>
      </c>
      <c r="F9" s="485">
        <v>2017</v>
      </c>
      <c r="G9" s="485">
        <v>2016</v>
      </c>
      <c r="H9" s="485">
        <v>2015</v>
      </c>
      <c r="I9" s="485">
        <v>2014</v>
      </c>
      <c r="J9" s="485">
        <v>2013</v>
      </c>
      <c r="K9" s="3"/>
    </row>
    <row r="10" spans="1:11" ht="11.4">
      <c r="A10" s="486" t="s">
        <v>1000</v>
      </c>
      <c r="B10" s="487"/>
      <c r="C10" s="488"/>
      <c r="D10" s="486"/>
      <c r="E10" s="486"/>
      <c r="F10" s="486"/>
      <c r="G10" s="486"/>
      <c r="H10" s="486"/>
      <c r="I10" s="486"/>
      <c r="J10" s="486"/>
      <c r="K10" s="10"/>
    </row>
    <row r="11" spans="1:11" ht="11.4">
      <c r="A11" s="489" t="s">
        <v>138</v>
      </c>
      <c r="B11" s="490">
        <v>117.44800000000001</v>
      </c>
      <c r="C11" s="491">
        <v>113.908</v>
      </c>
      <c r="D11" s="491">
        <v>114.08099999999999</v>
      </c>
      <c r="E11" s="491">
        <v>115</v>
      </c>
      <c r="F11" s="491">
        <v>112</v>
      </c>
      <c r="G11" s="491">
        <v>115</v>
      </c>
      <c r="H11" s="491">
        <v>205</v>
      </c>
      <c r="I11" s="491">
        <v>224</v>
      </c>
      <c r="J11" s="491">
        <v>208</v>
      </c>
      <c r="K11" s="10"/>
    </row>
    <row r="12" spans="1:11" ht="11.4">
      <c r="A12" s="492" t="s">
        <v>205</v>
      </c>
      <c r="B12" s="490">
        <v>0.80700000000000005</v>
      </c>
      <c r="C12" s="491">
        <v>0.69</v>
      </c>
      <c r="D12" s="491">
        <v>0.63800000000000001</v>
      </c>
      <c r="E12" s="491">
        <v>1</v>
      </c>
      <c r="F12" s="491">
        <v>1</v>
      </c>
      <c r="G12" s="491">
        <v>1</v>
      </c>
      <c r="H12" s="491">
        <v>35</v>
      </c>
      <c r="I12" s="491">
        <v>38</v>
      </c>
      <c r="J12" s="491">
        <v>35</v>
      </c>
      <c r="K12" s="10"/>
    </row>
    <row r="13" spans="1:11" ht="11.4">
      <c r="A13" s="492" t="s">
        <v>206</v>
      </c>
      <c r="B13" s="490">
        <v>22.719000000000001</v>
      </c>
      <c r="C13" s="491">
        <v>20.849</v>
      </c>
      <c r="D13" s="491">
        <v>23.678999999999998</v>
      </c>
      <c r="E13" s="491">
        <v>31</v>
      </c>
      <c r="F13" s="491">
        <v>33</v>
      </c>
      <c r="G13" s="491">
        <v>38</v>
      </c>
      <c r="H13" s="491">
        <v>68</v>
      </c>
      <c r="I13" s="491">
        <v>71</v>
      </c>
      <c r="J13" s="491">
        <v>65</v>
      </c>
      <c r="K13" s="10"/>
    </row>
    <row r="14" spans="1:11" ht="11.4">
      <c r="A14" s="492" t="s">
        <v>207</v>
      </c>
      <c r="B14" s="490">
        <v>91.858000000000004</v>
      </c>
      <c r="C14" s="491">
        <v>89.875</v>
      </c>
      <c r="D14" s="491">
        <v>87.194000000000003</v>
      </c>
      <c r="E14" s="491">
        <v>81</v>
      </c>
      <c r="F14" s="491">
        <v>76</v>
      </c>
      <c r="G14" s="491">
        <v>74</v>
      </c>
      <c r="H14" s="491">
        <v>80</v>
      </c>
      <c r="I14" s="491">
        <v>87</v>
      </c>
      <c r="J14" s="491">
        <v>79</v>
      </c>
      <c r="K14" s="10"/>
    </row>
    <row r="15" spans="1:11" ht="11.4">
      <c r="A15" s="492" t="s">
        <v>208</v>
      </c>
      <c r="B15" s="490">
        <v>2.0640000000000001</v>
      </c>
      <c r="C15" s="491">
        <v>2.4940000000000002</v>
      </c>
      <c r="D15" s="491">
        <v>2.57</v>
      </c>
      <c r="E15" s="491">
        <v>2</v>
      </c>
      <c r="F15" s="491">
        <v>2</v>
      </c>
      <c r="G15" s="491">
        <v>2</v>
      </c>
      <c r="H15" s="491">
        <v>22</v>
      </c>
      <c r="I15" s="491">
        <v>28</v>
      </c>
      <c r="J15" s="491">
        <v>29</v>
      </c>
      <c r="K15" s="10"/>
    </row>
    <row r="16" spans="1:11" ht="11.4">
      <c r="A16" s="489" t="s">
        <v>139</v>
      </c>
      <c r="B16" s="490">
        <v>37.048999999999999</v>
      </c>
      <c r="C16" s="491">
        <v>36.323999999999998</v>
      </c>
      <c r="D16" s="491">
        <v>34.658000000000001</v>
      </c>
      <c r="E16" s="491">
        <v>35</v>
      </c>
      <c r="F16" s="491">
        <v>28</v>
      </c>
      <c r="G16" s="491">
        <v>31</v>
      </c>
      <c r="H16" s="491">
        <v>98</v>
      </c>
      <c r="I16" s="491">
        <v>119</v>
      </c>
      <c r="J16" s="491">
        <v>117</v>
      </c>
      <c r="K16" s="10"/>
    </row>
    <row r="17" spans="1:11" ht="11.4">
      <c r="A17" s="489" t="s">
        <v>140</v>
      </c>
      <c r="B17" s="422">
        <v>32.829000000000001</v>
      </c>
      <c r="C17" s="424">
        <v>32.064</v>
      </c>
      <c r="D17" s="424">
        <v>30.588999999999999</v>
      </c>
      <c r="E17" s="424">
        <v>31</v>
      </c>
      <c r="F17" s="424">
        <v>24</v>
      </c>
      <c r="G17" s="424"/>
      <c r="H17" s="424"/>
      <c r="I17" s="424"/>
      <c r="J17" s="424"/>
      <c r="K17" s="10"/>
    </row>
    <row r="18" spans="1:11" ht="11.4">
      <c r="A18" s="493" t="s">
        <v>141</v>
      </c>
      <c r="B18" s="494">
        <v>154.49700000000001</v>
      </c>
      <c r="C18" s="495">
        <v>150.232</v>
      </c>
      <c r="D18" s="495">
        <v>148.73899999999998</v>
      </c>
      <c r="E18" s="495">
        <v>150</v>
      </c>
      <c r="F18" s="495">
        <v>140</v>
      </c>
      <c r="G18" s="495">
        <v>146</v>
      </c>
      <c r="H18" s="495">
        <v>303</v>
      </c>
      <c r="I18" s="495">
        <v>343</v>
      </c>
      <c r="J18" s="495">
        <v>325</v>
      </c>
      <c r="K18" s="10"/>
    </row>
    <row r="19" spans="1:11" ht="11.4">
      <c r="A19" s="496" t="s">
        <v>1318</v>
      </c>
      <c r="B19" s="497">
        <v>0.52</v>
      </c>
      <c r="C19" s="498">
        <v>0</v>
      </c>
      <c r="D19" s="498">
        <v>0</v>
      </c>
      <c r="E19" s="498">
        <v>0</v>
      </c>
      <c r="F19" s="498">
        <v>0</v>
      </c>
      <c r="G19" s="498">
        <v>0</v>
      </c>
      <c r="H19" s="498"/>
      <c r="I19" s="499"/>
      <c r="J19" s="499"/>
      <c r="K19" s="10"/>
    </row>
    <row r="20" spans="1:11" ht="11.4">
      <c r="A20" s="500" t="s">
        <v>1319</v>
      </c>
      <c r="B20" s="501">
        <v>21.1</v>
      </c>
      <c r="C20" s="441">
        <v>18.600000000000001</v>
      </c>
      <c r="D20" s="441">
        <v>22.4</v>
      </c>
      <c r="E20" s="441">
        <v>21.3</v>
      </c>
      <c r="F20" s="441">
        <v>19</v>
      </c>
      <c r="G20" s="441">
        <v>23</v>
      </c>
      <c r="H20" s="441">
        <v>30</v>
      </c>
      <c r="I20" s="441"/>
      <c r="J20" s="441"/>
      <c r="K20" s="10"/>
    </row>
    <row r="21" spans="1:11" s="57" customFormat="1">
      <c r="A21" s="502"/>
      <c r="B21" s="502"/>
      <c r="C21" s="502"/>
      <c r="D21" s="502"/>
      <c r="E21" s="502"/>
      <c r="F21" s="502"/>
      <c r="G21" s="502"/>
      <c r="H21" s="502"/>
      <c r="I21" s="502"/>
      <c r="J21" s="502"/>
      <c r="K21" s="292"/>
    </row>
    <row r="22" spans="1:11" ht="14.4" thickBot="1">
      <c r="A22" s="503" t="s">
        <v>142</v>
      </c>
      <c r="B22" s="504"/>
      <c r="C22" s="505"/>
      <c r="D22" s="506"/>
      <c r="E22" s="507"/>
      <c r="F22" s="507"/>
      <c r="G22" s="507"/>
      <c r="H22" s="507"/>
      <c r="I22" s="507"/>
      <c r="J22" s="507"/>
      <c r="K22" s="292"/>
    </row>
    <row r="23" spans="1:11" ht="14.4" thickTop="1">
      <c r="A23" s="416" t="s">
        <v>137</v>
      </c>
      <c r="B23" s="417">
        <v>2021</v>
      </c>
      <c r="C23" s="417">
        <v>2020</v>
      </c>
      <c r="D23" s="417">
        <v>2019</v>
      </c>
      <c r="E23" s="417">
        <v>2018</v>
      </c>
      <c r="F23" s="417">
        <v>2017</v>
      </c>
      <c r="G23" s="417">
        <v>2016</v>
      </c>
      <c r="H23" s="417">
        <v>2015</v>
      </c>
      <c r="I23" s="417">
        <v>2014</v>
      </c>
      <c r="J23" s="417">
        <v>2013</v>
      </c>
      <c r="K23" s="3"/>
    </row>
    <row r="24" spans="1:11" ht="11.4">
      <c r="A24" s="508" t="s">
        <v>138</v>
      </c>
      <c r="B24" s="509">
        <v>1</v>
      </c>
      <c r="C24" s="510">
        <v>1</v>
      </c>
      <c r="D24" s="510">
        <v>1.0009999999999999</v>
      </c>
      <c r="E24" s="510">
        <v>1.0009999999999999</v>
      </c>
      <c r="F24" s="510">
        <v>1.0010000000000001</v>
      </c>
      <c r="G24" s="510">
        <v>0.999</v>
      </c>
      <c r="H24" s="510">
        <v>1</v>
      </c>
      <c r="I24" s="510">
        <v>1</v>
      </c>
      <c r="J24" s="510">
        <v>1</v>
      </c>
      <c r="K24" s="10"/>
    </row>
    <row r="25" spans="1:11" ht="11.4">
      <c r="A25" s="489" t="s">
        <v>205</v>
      </c>
      <c r="B25" s="511">
        <v>7.0000000000000001E-3</v>
      </c>
      <c r="C25" s="512">
        <v>6.0000000000000001E-3</v>
      </c>
      <c r="D25" s="512">
        <v>6.0000000000000001E-3</v>
      </c>
      <c r="E25" s="512">
        <v>8.9999999999999993E-3</v>
      </c>
      <c r="F25" s="512">
        <v>8.9999999999999993E-3</v>
      </c>
      <c r="G25" s="512">
        <v>8.9999999999999993E-3</v>
      </c>
      <c r="H25" s="512">
        <v>0.17100000000000001</v>
      </c>
      <c r="I25" s="512">
        <v>0.17</v>
      </c>
      <c r="J25" s="512">
        <v>0.16800000000000001</v>
      </c>
      <c r="K25" s="10"/>
    </row>
    <row r="26" spans="1:11" ht="11.4">
      <c r="A26" s="489" t="s">
        <v>206</v>
      </c>
      <c r="B26" s="511">
        <v>0.193</v>
      </c>
      <c r="C26" s="512">
        <v>0.183</v>
      </c>
      <c r="D26" s="512">
        <v>0.20799999999999999</v>
      </c>
      <c r="E26" s="512">
        <v>0.27</v>
      </c>
      <c r="F26" s="512">
        <v>0.29499999999999998</v>
      </c>
      <c r="G26" s="512">
        <v>0.33</v>
      </c>
      <c r="H26" s="512">
        <v>0.33200000000000002</v>
      </c>
      <c r="I26" s="512">
        <v>0.317</v>
      </c>
      <c r="J26" s="512">
        <v>0.313</v>
      </c>
      <c r="K26" s="10"/>
    </row>
    <row r="27" spans="1:11" ht="11.4">
      <c r="A27" s="489" t="s">
        <v>207</v>
      </c>
      <c r="B27" s="511">
        <v>0.78200000000000003</v>
      </c>
      <c r="C27" s="512">
        <v>0.78900000000000003</v>
      </c>
      <c r="D27" s="512">
        <v>0.76400000000000001</v>
      </c>
      <c r="E27" s="513">
        <v>0.70499999999999996</v>
      </c>
      <c r="F27" s="512">
        <v>0.67900000000000005</v>
      </c>
      <c r="G27" s="512">
        <v>0.64300000000000002</v>
      </c>
      <c r="H27" s="512">
        <v>0.39</v>
      </c>
      <c r="I27" s="512">
        <v>0.38800000000000001</v>
      </c>
      <c r="J27" s="512">
        <v>0.38</v>
      </c>
      <c r="K27" s="10"/>
    </row>
    <row r="28" spans="1:11" ht="11.4">
      <c r="A28" s="489" t="s">
        <v>208</v>
      </c>
      <c r="B28" s="511">
        <v>1.7999999999999999E-2</v>
      </c>
      <c r="C28" s="512">
        <v>2.1999999999999999E-2</v>
      </c>
      <c r="D28" s="512">
        <v>2.3E-2</v>
      </c>
      <c r="E28" s="512">
        <v>1.7000000000000001E-2</v>
      </c>
      <c r="F28" s="512">
        <v>1.7999999999999999E-2</v>
      </c>
      <c r="G28" s="512">
        <v>1.7000000000000001E-2</v>
      </c>
      <c r="H28" s="512">
        <v>0.107</v>
      </c>
      <c r="I28" s="512">
        <v>0.125</v>
      </c>
      <c r="J28" s="512">
        <v>0.13900000000000001</v>
      </c>
      <c r="K28" s="10"/>
    </row>
    <row r="29" spans="1:11" ht="11.4">
      <c r="A29" s="508" t="s">
        <v>139</v>
      </c>
      <c r="B29" s="511">
        <v>1</v>
      </c>
      <c r="C29" s="512">
        <v>1</v>
      </c>
      <c r="D29" s="512">
        <v>1</v>
      </c>
      <c r="E29" s="512">
        <v>1</v>
      </c>
      <c r="F29" s="512">
        <v>1</v>
      </c>
      <c r="G29" s="512">
        <v>1</v>
      </c>
      <c r="H29" s="512">
        <v>1</v>
      </c>
      <c r="I29" s="512">
        <v>1</v>
      </c>
      <c r="J29" s="512">
        <v>1</v>
      </c>
      <c r="K29" s="10"/>
    </row>
    <row r="30" spans="1:11" ht="11.4">
      <c r="A30" s="514" t="s">
        <v>140</v>
      </c>
      <c r="B30" s="515">
        <v>0.88600000000000001</v>
      </c>
      <c r="C30" s="516">
        <v>0.88300000000000001</v>
      </c>
      <c r="D30" s="516">
        <v>0.88300000000000001</v>
      </c>
      <c r="E30" s="516">
        <v>0.88600000000000001</v>
      </c>
      <c r="F30" s="517">
        <v>0.85399999999999998</v>
      </c>
      <c r="G30" s="518"/>
      <c r="H30" s="518"/>
      <c r="I30" s="518"/>
      <c r="J30" s="518"/>
      <c r="K30" s="10"/>
    </row>
    <row r="31" spans="1:11" ht="11.4">
      <c r="A31" s="519" t="s">
        <v>1318</v>
      </c>
      <c r="B31" s="520">
        <v>3.0000000000000001E-3</v>
      </c>
      <c r="C31" s="521">
        <v>0</v>
      </c>
      <c r="D31" s="521">
        <v>0</v>
      </c>
      <c r="E31" s="521">
        <v>0</v>
      </c>
      <c r="F31" s="521">
        <v>0</v>
      </c>
      <c r="G31" s="521">
        <v>0</v>
      </c>
      <c r="H31" s="522"/>
      <c r="I31" s="522"/>
      <c r="J31" s="522"/>
      <c r="K31" s="10"/>
    </row>
    <row r="32" spans="1:11" ht="12">
      <c r="A32" s="523"/>
      <c r="B32" s="524"/>
      <c r="C32" s="525"/>
      <c r="D32" s="526"/>
      <c r="E32" s="527"/>
      <c r="F32" s="527"/>
      <c r="G32" s="527"/>
      <c r="H32" s="527"/>
      <c r="I32" s="527"/>
      <c r="J32" s="527"/>
      <c r="K32" s="292"/>
    </row>
    <row r="33" spans="1:11" s="129" customFormat="1" ht="11.4" thickBot="1">
      <c r="A33" s="503" t="s">
        <v>1001</v>
      </c>
      <c r="B33" s="528"/>
      <c r="C33" s="529"/>
      <c r="D33" s="528"/>
      <c r="E33" s="530"/>
      <c r="F33" s="530"/>
      <c r="G33" s="530"/>
      <c r="H33" s="530"/>
      <c r="I33" s="530"/>
      <c r="J33" s="530"/>
      <c r="K33" s="292"/>
    </row>
    <row r="34" spans="1:11" s="129" customFormat="1" ht="14.4" thickTop="1">
      <c r="A34" s="531"/>
      <c r="B34" s="416" t="s">
        <v>137</v>
      </c>
      <c r="C34" s="417">
        <v>2021</v>
      </c>
      <c r="D34" s="417">
        <v>2020</v>
      </c>
      <c r="E34" s="532"/>
      <c r="F34" s="530"/>
      <c r="G34" s="530"/>
      <c r="H34" s="530"/>
      <c r="I34" s="530"/>
      <c r="J34" s="530"/>
      <c r="K34" s="292"/>
    </row>
    <row r="35" spans="1:11" s="131" customFormat="1" ht="11.4">
      <c r="A35" s="533" t="s">
        <v>0</v>
      </c>
      <c r="B35" s="533"/>
      <c r="C35" s="533"/>
      <c r="D35" s="533"/>
      <c r="E35" s="534"/>
      <c r="F35" s="530"/>
      <c r="G35" s="530"/>
      <c r="H35" s="530"/>
      <c r="I35" s="530"/>
      <c r="J35" s="530"/>
      <c r="K35" s="292"/>
    </row>
    <row r="36" spans="1:11" s="129" customFormat="1" ht="11.4">
      <c r="A36" s="535" t="s">
        <v>145</v>
      </c>
      <c r="B36" s="536" t="s">
        <v>211</v>
      </c>
      <c r="C36" s="537">
        <v>3100</v>
      </c>
      <c r="D36" s="538">
        <v>3500</v>
      </c>
      <c r="E36" s="534"/>
      <c r="F36" s="530"/>
      <c r="G36" s="530"/>
      <c r="H36" s="530"/>
      <c r="I36" s="530"/>
      <c r="J36" s="530"/>
      <c r="K36" s="292"/>
    </row>
    <row r="37" spans="1:11" s="129" customFormat="1" ht="11.4">
      <c r="A37" s="535"/>
      <c r="B37" s="536" t="s">
        <v>212</v>
      </c>
      <c r="C37" s="537">
        <v>0</v>
      </c>
      <c r="D37" s="538">
        <v>0</v>
      </c>
      <c r="E37" s="534"/>
      <c r="F37" s="530"/>
      <c r="G37" s="530"/>
      <c r="H37" s="530"/>
      <c r="I37" s="530"/>
      <c r="J37" s="530"/>
      <c r="K37" s="292"/>
    </row>
    <row r="38" spans="1:11" s="129" customFormat="1" ht="11.4">
      <c r="A38" s="535"/>
      <c r="B38" s="539" t="s">
        <v>213</v>
      </c>
      <c r="C38" s="540">
        <v>3100</v>
      </c>
      <c r="D38" s="541">
        <v>3500</v>
      </c>
      <c r="E38" s="534"/>
      <c r="F38" s="530"/>
      <c r="G38" s="530"/>
      <c r="H38" s="530"/>
      <c r="I38" s="530"/>
      <c r="J38" s="530"/>
      <c r="K38" s="292"/>
    </row>
    <row r="39" spans="1:11" s="131" customFormat="1" ht="11.4">
      <c r="A39" s="535" t="s">
        <v>46</v>
      </c>
      <c r="B39" s="536" t="s">
        <v>211</v>
      </c>
      <c r="C39" s="537">
        <v>4300</v>
      </c>
      <c r="D39" s="538">
        <v>4800</v>
      </c>
      <c r="E39" s="534"/>
      <c r="F39" s="530"/>
      <c r="G39" s="530"/>
      <c r="H39" s="530"/>
      <c r="I39" s="530"/>
      <c r="J39" s="530"/>
      <c r="K39" s="292"/>
    </row>
    <row r="40" spans="1:11" s="129" customFormat="1" ht="11.4">
      <c r="A40" s="535"/>
      <c r="B40" s="536" t="s">
        <v>212</v>
      </c>
      <c r="C40" s="537">
        <v>0</v>
      </c>
      <c r="D40" s="538">
        <v>0</v>
      </c>
      <c r="E40" s="534"/>
      <c r="F40" s="530"/>
      <c r="G40" s="530"/>
      <c r="H40" s="530"/>
      <c r="I40" s="530"/>
      <c r="J40" s="530"/>
      <c r="K40" s="292"/>
    </row>
    <row r="41" spans="1:11" s="129" customFormat="1" ht="11.4">
      <c r="A41" s="535"/>
      <c r="B41" s="539" t="s">
        <v>213</v>
      </c>
      <c r="C41" s="540">
        <v>4300</v>
      </c>
      <c r="D41" s="541">
        <v>4800</v>
      </c>
      <c r="E41" s="534"/>
      <c r="F41" s="530"/>
      <c r="G41" s="530"/>
      <c r="H41" s="530"/>
      <c r="I41" s="530"/>
      <c r="J41" s="530"/>
      <c r="K41" s="292"/>
    </row>
    <row r="42" spans="1:11" s="131" customFormat="1" ht="11.4">
      <c r="A42" s="535" t="s">
        <v>6</v>
      </c>
      <c r="B42" s="536" t="s">
        <v>211</v>
      </c>
      <c r="C42" s="537">
        <v>5200</v>
      </c>
      <c r="D42" s="538">
        <v>2700</v>
      </c>
      <c r="E42" s="534"/>
      <c r="F42" s="530"/>
      <c r="G42" s="530"/>
      <c r="H42" s="530"/>
      <c r="I42" s="530"/>
      <c r="J42" s="530"/>
      <c r="K42" s="292"/>
    </row>
    <row r="43" spans="1:11" s="129" customFormat="1" ht="11.4">
      <c r="A43" s="535"/>
      <c r="B43" s="536" t="s">
        <v>212</v>
      </c>
      <c r="C43" s="537">
        <v>20</v>
      </c>
      <c r="D43" s="538">
        <v>50</v>
      </c>
      <c r="E43" s="534"/>
      <c r="F43" s="530"/>
      <c r="G43" s="530"/>
      <c r="H43" s="530"/>
      <c r="I43" s="530"/>
      <c r="J43" s="530"/>
      <c r="K43" s="292"/>
    </row>
    <row r="44" spans="1:11" s="129" customFormat="1" ht="11.4">
      <c r="A44" s="535"/>
      <c r="B44" s="539" t="s">
        <v>213</v>
      </c>
      <c r="C44" s="540">
        <v>5220</v>
      </c>
      <c r="D44" s="541">
        <v>2750</v>
      </c>
      <c r="E44" s="534"/>
      <c r="F44" s="530"/>
      <c r="G44" s="530"/>
      <c r="H44" s="530"/>
      <c r="I44" s="530"/>
      <c r="J44" s="530"/>
      <c r="K44" s="292"/>
    </row>
    <row r="45" spans="1:11" s="129" customFormat="1" ht="11.4">
      <c r="A45" s="542" t="s">
        <v>146</v>
      </c>
      <c r="B45" s="543" t="s">
        <v>211</v>
      </c>
      <c r="C45" s="537">
        <v>12600</v>
      </c>
      <c r="D45" s="538">
        <v>11000</v>
      </c>
      <c r="E45" s="534"/>
      <c r="F45" s="530"/>
      <c r="G45" s="530"/>
      <c r="H45" s="530"/>
      <c r="I45" s="530"/>
      <c r="J45" s="530"/>
      <c r="K45" s="292"/>
    </row>
    <row r="46" spans="1:11" s="131" customFormat="1" ht="11.4">
      <c r="A46" s="535"/>
      <c r="B46" s="543" t="s">
        <v>212</v>
      </c>
      <c r="C46" s="537">
        <v>20</v>
      </c>
      <c r="D46" s="538">
        <v>50</v>
      </c>
      <c r="E46" s="534"/>
      <c r="F46" s="530"/>
      <c r="G46" s="530"/>
      <c r="H46" s="530"/>
      <c r="I46" s="530"/>
      <c r="J46" s="530"/>
      <c r="K46" s="292"/>
    </row>
    <row r="47" spans="1:11" s="131" customFormat="1" ht="11.4">
      <c r="A47" s="535"/>
      <c r="B47" s="544" t="s">
        <v>213</v>
      </c>
      <c r="C47" s="540">
        <v>12620</v>
      </c>
      <c r="D47" s="541">
        <v>11050</v>
      </c>
      <c r="E47" s="534"/>
      <c r="F47" s="530"/>
      <c r="G47" s="530"/>
      <c r="H47" s="530"/>
      <c r="I47" s="530"/>
      <c r="J47" s="530"/>
      <c r="K47" s="292"/>
    </row>
    <row r="48" spans="1:11" s="131" customFormat="1" ht="11.4">
      <c r="A48" s="545" t="s">
        <v>58</v>
      </c>
      <c r="B48" s="546"/>
      <c r="C48" s="547"/>
      <c r="D48" s="547"/>
      <c r="E48" s="534"/>
      <c r="F48" s="530"/>
      <c r="G48" s="530"/>
      <c r="H48" s="530"/>
      <c r="I48" s="530"/>
      <c r="J48" s="530"/>
      <c r="K48" s="292"/>
    </row>
    <row r="49" spans="1:11" s="129" customFormat="1" ht="11.4">
      <c r="A49" s="548" t="s">
        <v>147</v>
      </c>
      <c r="B49" s="536" t="s">
        <v>211</v>
      </c>
      <c r="C49" s="537">
        <v>11900</v>
      </c>
      <c r="D49" s="538">
        <v>11900</v>
      </c>
      <c r="E49" s="534"/>
      <c r="F49" s="530"/>
      <c r="G49" s="530"/>
      <c r="H49" s="530"/>
      <c r="I49" s="530"/>
      <c r="J49" s="530"/>
      <c r="K49" s="292"/>
    </row>
    <row r="50" spans="1:11" s="129" customFormat="1" ht="11.4">
      <c r="A50" s="535"/>
      <c r="B50" s="536" t="s">
        <v>212</v>
      </c>
      <c r="C50" s="537">
        <v>19900</v>
      </c>
      <c r="D50" s="538">
        <v>19700</v>
      </c>
      <c r="E50" s="534"/>
      <c r="F50" s="530"/>
      <c r="G50" s="530"/>
      <c r="H50" s="530"/>
      <c r="I50" s="530"/>
      <c r="J50" s="530"/>
      <c r="K50" s="292"/>
    </row>
    <row r="51" spans="1:11" s="129" customFormat="1" ht="11.4">
      <c r="A51" s="535"/>
      <c r="B51" s="539" t="s">
        <v>213</v>
      </c>
      <c r="C51" s="540">
        <v>31800</v>
      </c>
      <c r="D51" s="541">
        <v>31600</v>
      </c>
      <c r="E51" s="534"/>
      <c r="F51" s="530"/>
      <c r="G51" s="530"/>
      <c r="H51" s="530"/>
      <c r="I51" s="530"/>
      <c r="J51" s="530"/>
      <c r="K51" s="292"/>
    </row>
    <row r="52" spans="1:11" s="129" customFormat="1" ht="11.4">
      <c r="A52" s="535" t="s">
        <v>127</v>
      </c>
      <c r="B52" s="536" t="s">
        <v>211</v>
      </c>
      <c r="C52" s="537">
        <v>4300</v>
      </c>
      <c r="D52" s="538">
        <v>5100</v>
      </c>
      <c r="E52" s="534"/>
      <c r="F52" s="530"/>
      <c r="G52" s="530"/>
      <c r="H52" s="530"/>
      <c r="I52" s="530"/>
      <c r="J52" s="530"/>
      <c r="K52" s="292"/>
    </row>
    <row r="53" spans="1:11" s="129" customFormat="1" ht="11.4">
      <c r="A53" s="535"/>
      <c r="B53" s="536" t="s">
        <v>212</v>
      </c>
      <c r="C53" s="537">
        <v>3200</v>
      </c>
      <c r="D53" s="538">
        <v>2800</v>
      </c>
      <c r="E53" s="534"/>
      <c r="F53" s="530"/>
      <c r="G53" s="530"/>
      <c r="H53" s="530"/>
      <c r="I53" s="530"/>
      <c r="J53" s="530"/>
      <c r="K53" s="292"/>
    </row>
    <row r="54" spans="1:11" s="129" customFormat="1" ht="11.4">
      <c r="A54" s="535"/>
      <c r="B54" s="539" t="s">
        <v>213</v>
      </c>
      <c r="C54" s="540">
        <v>7500</v>
      </c>
      <c r="D54" s="541">
        <v>7900</v>
      </c>
      <c r="E54" s="534"/>
      <c r="F54" s="530"/>
      <c r="G54" s="530"/>
      <c r="H54" s="530"/>
      <c r="I54" s="530"/>
      <c r="J54" s="530"/>
      <c r="K54" s="292"/>
    </row>
    <row r="55" spans="1:11" s="129" customFormat="1" ht="11.4">
      <c r="A55" s="535" t="s">
        <v>128</v>
      </c>
      <c r="B55" s="536" t="s">
        <v>211</v>
      </c>
      <c r="C55" s="537">
        <v>3600</v>
      </c>
      <c r="D55" s="538">
        <v>3600</v>
      </c>
      <c r="E55" s="534"/>
      <c r="F55" s="530"/>
      <c r="G55" s="530"/>
      <c r="H55" s="530"/>
      <c r="I55" s="530"/>
      <c r="J55" s="530"/>
      <c r="K55" s="292"/>
    </row>
    <row r="56" spans="1:11" s="129" customFormat="1" ht="11.4">
      <c r="A56" s="535"/>
      <c r="B56" s="536" t="s">
        <v>212</v>
      </c>
      <c r="C56" s="537">
        <v>3800</v>
      </c>
      <c r="D56" s="538">
        <v>3700</v>
      </c>
      <c r="E56" s="534"/>
      <c r="F56" s="530"/>
      <c r="G56" s="530"/>
      <c r="H56" s="530"/>
      <c r="I56" s="530"/>
      <c r="J56" s="530"/>
      <c r="K56" s="292"/>
    </row>
    <row r="57" spans="1:11" s="129" customFormat="1" ht="11.4">
      <c r="A57" s="535"/>
      <c r="B57" s="539" t="s">
        <v>213</v>
      </c>
      <c r="C57" s="540">
        <v>7400</v>
      </c>
      <c r="D57" s="541">
        <v>7300</v>
      </c>
      <c r="E57" s="534"/>
      <c r="F57" s="530"/>
      <c r="G57" s="530"/>
      <c r="H57" s="530"/>
      <c r="I57" s="530"/>
      <c r="J57" s="530"/>
      <c r="K57" s="292"/>
    </row>
    <row r="58" spans="1:11" s="132" customFormat="1" ht="11.4">
      <c r="A58" s="542" t="s">
        <v>126</v>
      </c>
      <c r="B58" s="543" t="s">
        <v>211</v>
      </c>
      <c r="C58" s="537">
        <v>19800</v>
      </c>
      <c r="D58" s="538">
        <v>20600</v>
      </c>
      <c r="E58" s="534"/>
      <c r="F58" s="530"/>
      <c r="G58" s="530"/>
      <c r="H58" s="530"/>
      <c r="I58" s="530"/>
      <c r="J58" s="530"/>
      <c r="K58" s="292"/>
    </row>
    <row r="59" spans="1:11" s="132" customFormat="1" ht="11.4">
      <c r="A59" s="535"/>
      <c r="B59" s="543" t="s">
        <v>212</v>
      </c>
      <c r="C59" s="537">
        <v>26900</v>
      </c>
      <c r="D59" s="538">
        <v>26200</v>
      </c>
      <c r="E59" s="534"/>
      <c r="F59" s="530"/>
      <c r="G59" s="530"/>
      <c r="H59" s="530"/>
      <c r="I59" s="530"/>
      <c r="J59" s="530"/>
      <c r="K59" s="292"/>
    </row>
    <row r="60" spans="1:11" s="132" customFormat="1" ht="11.4">
      <c r="A60" s="535"/>
      <c r="B60" s="544" t="s">
        <v>213</v>
      </c>
      <c r="C60" s="540">
        <v>46700</v>
      </c>
      <c r="D60" s="541">
        <v>46800</v>
      </c>
      <c r="E60" s="534"/>
      <c r="F60" s="530"/>
      <c r="G60" s="530"/>
      <c r="H60" s="530"/>
      <c r="I60" s="530"/>
      <c r="J60" s="530"/>
      <c r="K60" s="292"/>
    </row>
    <row r="61" spans="1:11" s="129" customFormat="1" ht="11.4">
      <c r="A61" s="545" t="s">
        <v>122</v>
      </c>
      <c r="B61" s="546"/>
      <c r="C61" s="547"/>
      <c r="D61" s="547"/>
      <c r="E61" s="534"/>
      <c r="F61" s="530"/>
      <c r="G61" s="530"/>
      <c r="H61" s="530"/>
      <c r="I61" s="530"/>
      <c r="J61" s="530"/>
      <c r="K61" s="292"/>
    </row>
    <row r="62" spans="1:11" s="130" customFormat="1" ht="11.4">
      <c r="A62" s="535" t="s">
        <v>148</v>
      </c>
      <c r="B62" s="536" t="s">
        <v>211</v>
      </c>
      <c r="C62" s="537">
        <v>33800</v>
      </c>
      <c r="D62" s="538">
        <v>33300</v>
      </c>
      <c r="E62" s="534"/>
      <c r="F62" s="530"/>
      <c r="G62" s="530"/>
      <c r="H62" s="530"/>
      <c r="I62" s="530"/>
      <c r="J62" s="530"/>
      <c r="K62" s="292"/>
    </row>
    <row r="63" spans="1:11" s="130" customFormat="1" ht="11.4">
      <c r="A63" s="535"/>
      <c r="B63" s="536" t="s">
        <v>212</v>
      </c>
      <c r="C63" s="537">
        <v>1300</v>
      </c>
      <c r="D63" s="538">
        <v>1200</v>
      </c>
      <c r="E63" s="534"/>
      <c r="F63" s="530"/>
      <c r="G63" s="530"/>
      <c r="H63" s="530"/>
      <c r="I63" s="530"/>
      <c r="J63" s="530"/>
      <c r="K63" s="292"/>
    </row>
    <row r="64" spans="1:11" s="133" customFormat="1" ht="11.4">
      <c r="A64" s="535"/>
      <c r="B64" s="539" t="s">
        <v>213</v>
      </c>
      <c r="C64" s="540">
        <v>35100</v>
      </c>
      <c r="D64" s="541">
        <v>34500</v>
      </c>
      <c r="E64" s="534"/>
      <c r="F64" s="530"/>
      <c r="G64" s="530"/>
      <c r="H64" s="530"/>
      <c r="I64" s="530"/>
      <c r="J64" s="530"/>
      <c r="K64" s="292"/>
    </row>
    <row r="65" spans="1:11" s="129" customFormat="1" ht="11.4">
      <c r="A65" s="549" t="s">
        <v>149</v>
      </c>
      <c r="B65" s="543" t="s">
        <v>211</v>
      </c>
      <c r="C65" s="537">
        <v>33800</v>
      </c>
      <c r="D65" s="538">
        <v>33300</v>
      </c>
      <c r="E65" s="534"/>
      <c r="F65" s="530"/>
      <c r="G65" s="530"/>
      <c r="H65" s="530"/>
      <c r="I65" s="530"/>
      <c r="J65" s="530"/>
      <c r="K65" s="292"/>
    </row>
    <row r="66" spans="1:11" s="129" customFormat="1" ht="11.4">
      <c r="A66" s="550"/>
      <c r="B66" s="543" t="s">
        <v>212</v>
      </c>
      <c r="C66" s="537">
        <v>1300</v>
      </c>
      <c r="D66" s="538">
        <v>1200</v>
      </c>
      <c r="E66" s="534"/>
      <c r="F66" s="530"/>
      <c r="G66" s="530"/>
      <c r="H66" s="530"/>
      <c r="I66" s="530"/>
      <c r="J66" s="530"/>
      <c r="K66" s="292"/>
    </row>
    <row r="67" spans="1:11" s="129" customFormat="1" ht="11.4">
      <c r="A67" s="550"/>
      <c r="B67" s="544" t="s">
        <v>213</v>
      </c>
      <c r="C67" s="537">
        <v>35100</v>
      </c>
      <c r="D67" s="538">
        <v>34500</v>
      </c>
      <c r="E67" s="534"/>
      <c r="F67" s="530"/>
      <c r="G67" s="530"/>
      <c r="H67" s="530"/>
      <c r="I67" s="530"/>
      <c r="J67" s="530"/>
      <c r="K67" s="292"/>
    </row>
    <row r="68" spans="1:11" s="129" customFormat="1" ht="11.4">
      <c r="A68" s="545" t="s">
        <v>120</v>
      </c>
      <c r="B68" s="546"/>
      <c r="C68" s="547"/>
      <c r="D68" s="551"/>
      <c r="E68" s="534"/>
      <c r="F68" s="530"/>
      <c r="G68" s="530"/>
      <c r="H68" s="530"/>
      <c r="I68" s="530"/>
      <c r="J68" s="530"/>
      <c r="K68" s="292"/>
    </row>
    <row r="69" spans="1:11" s="129" customFormat="1" ht="11.4">
      <c r="A69" s="552" t="s">
        <v>195</v>
      </c>
      <c r="B69" s="536" t="s">
        <v>211</v>
      </c>
      <c r="C69" s="537">
        <v>31200</v>
      </c>
      <c r="D69" s="538">
        <v>29700</v>
      </c>
      <c r="E69" s="534"/>
      <c r="F69" s="530"/>
      <c r="G69" s="530"/>
      <c r="H69" s="530"/>
      <c r="I69" s="530"/>
      <c r="J69" s="530"/>
      <c r="K69" s="292"/>
    </row>
    <row r="70" spans="1:11" s="129" customFormat="1" ht="11.4">
      <c r="A70" s="552"/>
      <c r="B70" s="536" t="s">
        <v>212</v>
      </c>
      <c r="C70" s="537">
        <v>4600</v>
      </c>
      <c r="D70" s="538">
        <v>4600</v>
      </c>
      <c r="E70" s="534"/>
      <c r="F70" s="530"/>
      <c r="G70" s="530"/>
      <c r="H70" s="530"/>
      <c r="I70" s="530"/>
      <c r="J70" s="530"/>
      <c r="K70" s="292"/>
    </row>
    <row r="71" spans="1:11" s="129" customFormat="1" ht="11.4">
      <c r="A71" s="552"/>
      <c r="B71" s="539" t="s">
        <v>213</v>
      </c>
      <c r="C71" s="540">
        <v>35800</v>
      </c>
      <c r="D71" s="541">
        <v>34300</v>
      </c>
      <c r="E71" s="534"/>
      <c r="F71" s="530"/>
      <c r="G71" s="530"/>
      <c r="H71" s="530"/>
      <c r="I71" s="530"/>
      <c r="J71" s="530"/>
      <c r="K71" s="292"/>
    </row>
    <row r="72" spans="1:11" s="129" customFormat="1" ht="11.4">
      <c r="A72" s="552" t="s">
        <v>196</v>
      </c>
      <c r="B72" s="536" t="s">
        <v>211</v>
      </c>
      <c r="C72" s="537">
        <v>4500</v>
      </c>
      <c r="D72" s="538">
        <v>4000</v>
      </c>
      <c r="E72" s="534"/>
      <c r="F72" s="530"/>
      <c r="G72" s="530"/>
      <c r="H72" s="530"/>
      <c r="I72" s="530"/>
      <c r="J72" s="530"/>
      <c r="K72" s="292"/>
    </row>
    <row r="73" spans="1:11" s="129" customFormat="1" ht="11.4">
      <c r="A73" s="535"/>
      <c r="B73" s="536" t="s">
        <v>212</v>
      </c>
      <c r="C73" s="537">
        <v>300</v>
      </c>
      <c r="D73" s="538">
        <v>400</v>
      </c>
      <c r="E73" s="534"/>
      <c r="F73" s="530"/>
      <c r="G73" s="530"/>
      <c r="H73" s="530"/>
      <c r="I73" s="530"/>
      <c r="J73" s="530"/>
      <c r="K73" s="292"/>
    </row>
    <row r="74" spans="1:11" s="129" customFormat="1" ht="11.4">
      <c r="A74" s="535"/>
      <c r="B74" s="539" t="s">
        <v>213</v>
      </c>
      <c r="C74" s="540">
        <v>4800</v>
      </c>
      <c r="D74" s="541">
        <v>4400</v>
      </c>
      <c r="E74" s="534"/>
      <c r="F74" s="530"/>
      <c r="G74" s="530"/>
      <c r="H74" s="530"/>
      <c r="I74" s="530"/>
      <c r="J74" s="530"/>
      <c r="K74" s="292"/>
    </row>
    <row r="75" spans="1:11" s="129" customFormat="1" ht="11.4">
      <c r="A75" s="535" t="s">
        <v>150</v>
      </c>
      <c r="B75" s="536" t="s">
        <v>211</v>
      </c>
      <c r="C75" s="537">
        <v>7100</v>
      </c>
      <c r="D75" s="538">
        <v>7000</v>
      </c>
      <c r="E75" s="534"/>
      <c r="F75" s="530"/>
      <c r="G75" s="530"/>
      <c r="H75" s="530"/>
      <c r="I75" s="530"/>
      <c r="J75" s="530"/>
      <c r="K75" s="292"/>
    </row>
    <row r="76" spans="1:11" s="129" customFormat="1" ht="11.4">
      <c r="A76" s="535"/>
      <c r="B76" s="536" t="s">
        <v>212</v>
      </c>
      <c r="C76" s="537">
        <v>400</v>
      </c>
      <c r="D76" s="538">
        <v>300</v>
      </c>
      <c r="E76" s="534"/>
      <c r="F76" s="530"/>
      <c r="G76" s="530"/>
      <c r="H76" s="530"/>
      <c r="I76" s="530"/>
      <c r="J76" s="530"/>
      <c r="K76" s="292"/>
    </row>
    <row r="77" spans="1:11" s="129" customFormat="1" ht="11.4">
      <c r="A77" s="535"/>
      <c r="B77" s="539" t="s">
        <v>213</v>
      </c>
      <c r="C77" s="540">
        <v>7500</v>
      </c>
      <c r="D77" s="541">
        <v>7300</v>
      </c>
      <c r="E77" s="534"/>
      <c r="F77" s="530"/>
      <c r="G77" s="530"/>
      <c r="H77" s="530"/>
      <c r="I77" s="530"/>
      <c r="J77" s="530"/>
      <c r="K77" s="292"/>
    </row>
    <row r="78" spans="1:11" s="131" customFormat="1" ht="11.4">
      <c r="A78" s="542" t="s">
        <v>151</v>
      </c>
      <c r="B78" s="543" t="s">
        <v>211</v>
      </c>
      <c r="C78" s="537">
        <v>42800</v>
      </c>
      <c r="D78" s="538">
        <v>40700</v>
      </c>
      <c r="E78" s="534"/>
      <c r="F78" s="530"/>
      <c r="G78" s="530"/>
      <c r="H78" s="530"/>
      <c r="I78" s="530"/>
      <c r="J78" s="530"/>
      <c r="K78" s="292"/>
    </row>
    <row r="79" spans="1:11" s="129" customFormat="1" ht="11.4">
      <c r="A79" s="553"/>
      <c r="B79" s="543" t="s">
        <v>212</v>
      </c>
      <c r="C79" s="537">
        <v>5300</v>
      </c>
      <c r="D79" s="538">
        <v>5300</v>
      </c>
      <c r="E79" s="534"/>
      <c r="F79" s="530"/>
      <c r="G79" s="530"/>
      <c r="H79" s="530"/>
      <c r="I79" s="530"/>
      <c r="J79" s="530"/>
      <c r="K79" s="292"/>
    </row>
    <row r="80" spans="1:11" s="129" customFormat="1" ht="11.4">
      <c r="A80" s="553"/>
      <c r="B80" s="544" t="s">
        <v>213</v>
      </c>
      <c r="C80" s="540">
        <v>48100</v>
      </c>
      <c r="D80" s="541">
        <v>46000</v>
      </c>
      <c r="E80" s="534"/>
      <c r="F80" s="530"/>
      <c r="G80" s="530"/>
      <c r="H80" s="530"/>
      <c r="I80" s="530"/>
      <c r="J80" s="530"/>
      <c r="K80" s="292"/>
    </row>
    <row r="81" spans="1:11" s="129" customFormat="1" ht="11.4">
      <c r="A81" s="545" t="s">
        <v>121</v>
      </c>
      <c r="B81" s="546"/>
      <c r="C81" s="547"/>
      <c r="D81" s="547"/>
      <c r="E81" s="534"/>
      <c r="F81" s="530"/>
      <c r="G81" s="530"/>
      <c r="H81" s="530"/>
      <c r="I81" s="530"/>
      <c r="J81" s="530"/>
      <c r="K81" s="292"/>
    </row>
    <row r="82" spans="1:11" s="131" customFormat="1" ht="11.4">
      <c r="A82" s="535" t="s">
        <v>129</v>
      </c>
      <c r="B82" s="536" t="s">
        <v>211</v>
      </c>
      <c r="C82" s="537">
        <v>8300</v>
      </c>
      <c r="D82" s="538">
        <v>8100</v>
      </c>
      <c r="E82" s="534"/>
      <c r="F82" s="530"/>
      <c r="G82" s="530"/>
      <c r="H82" s="530"/>
      <c r="I82" s="530"/>
      <c r="J82" s="530"/>
      <c r="K82" s="292"/>
    </row>
    <row r="83" spans="1:11" s="129" customFormat="1" ht="11.4">
      <c r="A83" s="535"/>
      <c r="B83" s="536" t="s">
        <v>212</v>
      </c>
      <c r="C83" s="537">
        <v>3400</v>
      </c>
      <c r="D83" s="538">
        <v>3400</v>
      </c>
      <c r="E83" s="534"/>
      <c r="F83" s="530"/>
      <c r="G83" s="530"/>
      <c r="H83" s="530"/>
      <c r="I83" s="530"/>
      <c r="J83" s="530"/>
      <c r="K83" s="292"/>
    </row>
    <row r="84" spans="1:11" s="129" customFormat="1" ht="11.4">
      <c r="A84" s="535"/>
      <c r="B84" s="539" t="s">
        <v>213</v>
      </c>
      <c r="C84" s="540">
        <v>11700</v>
      </c>
      <c r="D84" s="541">
        <v>11500</v>
      </c>
      <c r="E84" s="534"/>
      <c r="F84" s="530"/>
      <c r="G84" s="530"/>
      <c r="H84" s="530"/>
      <c r="I84" s="530"/>
      <c r="J84" s="530"/>
      <c r="K84" s="292"/>
    </row>
    <row r="85" spans="1:11" s="129" customFormat="1" ht="11.4">
      <c r="A85" s="542" t="s">
        <v>152</v>
      </c>
      <c r="B85" s="543" t="s">
        <v>211</v>
      </c>
      <c r="C85" s="537">
        <v>8300</v>
      </c>
      <c r="D85" s="538">
        <v>8100</v>
      </c>
      <c r="E85" s="534"/>
      <c r="F85" s="530"/>
      <c r="G85" s="530"/>
      <c r="H85" s="530"/>
      <c r="I85" s="530"/>
      <c r="J85" s="530"/>
      <c r="K85" s="292"/>
    </row>
    <row r="86" spans="1:11" s="129" customFormat="1" ht="11.4">
      <c r="A86" s="542"/>
      <c r="B86" s="543" t="s">
        <v>212</v>
      </c>
      <c r="C86" s="537">
        <v>3400</v>
      </c>
      <c r="D86" s="538">
        <v>3400</v>
      </c>
      <c r="E86" s="534"/>
      <c r="F86" s="530"/>
      <c r="G86" s="530"/>
      <c r="H86" s="530"/>
      <c r="I86" s="530"/>
      <c r="J86" s="530"/>
      <c r="K86" s="292"/>
    </row>
    <row r="87" spans="1:11" s="129" customFormat="1" ht="11.4">
      <c r="A87" s="554"/>
      <c r="B87" s="544" t="s">
        <v>213</v>
      </c>
      <c r="C87" s="555">
        <v>11700</v>
      </c>
      <c r="D87" s="556">
        <v>11500</v>
      </c>
      <c r="E87" s="534"/>
      <c r="F87" s="530"/>
      <c r="G87" s="530"/>
      <c r="H87" s="530"/>
      <c r="I87" s="530"/>
      <c r="J87" s="530"/>
      <c r="K87" s="292"/>
    </row>
    <row r="88" spans="1:11" s="129" customFormat="1" ht="12">
      <c r="A88" s="557" t="s">
        <v>1332</v>
      </c>
      <c r="B88" s="543" t="s">
        <v>211</v>
      </c>
      <c r="C88" s="558">
        <v>117400</v>
      </c>
      <c r="D88" s="538">
        <v>113900</v>
      </c>
      <c r="E88" s="559"/>
      <c r="F88" s="530"/>
      <c r="G88" s="530"/>
      <c r="H88" s="530"/>
      <c r="I88" s="530"/>
      <c r="J88" s="530"/>
      <c r="K88" s="292"/>
    </row>
    <row r="89" spans="1:11" s="129" customFormat="1" ht="11.4">
      <c r="A89" s="560"/>
      <c r="B89" s="543" t="s">
        <v>212</v>
      </c>
      <c r="C89" s="537">
        <v>37000</v>
      </c>
      <c r="D89" s="538">
        <v>36300</v>
      </c>
      <c r="E89" s="534"/>
      <c r="F89" s="530"/>
      <c r="G89" s="530"/>
      <c r="H89" s="530"/>
      <c r="I89" s="530"/>
      <c r="J89" s="530"/>
      <c r="K89" s="292"/>
    </row>
    <row r="90" spans="1:11" s="129" customFormat="1" ht="11.4">
      <c r="A90" s="561"/>
      <c r="B90" s="562" t="s">
        <v>213</v>
      </c>
      <c r="C90" s="563">
        <v>154400</v>
      </c>
      <c r="D90" s="564">
        <v>150200</v>
      </c>
      <c r="E90" s="534"/>
      <c r="F90" s="530"/>
      <c r="G90" s="530"/>
      <c r="H90" s="530"/>
      <c r="I90" s="530"/>
      <c r="J90" s="530"/>
      <c r="K90" s="292"/>
    </row>
    <row r="91" spans="1:11" s="129" customFormat="1" ht="11.1" customHeight="1">
      <c r="A91" s="502"/>
      <c r="B91" s="502"/>
      <c r="C91" s="502"/>
      <c r="D91" s="502"/>
      <c r="E91" s="530"/>
      <c r="F91" s="530"/>
      <c r="G91" s="530"/>
      <c r="H91" s="530"/>
      <c r="I91" s="530"/>
      <c r="J91" s="530"/>
      <c r="K91" s="292"/>
    </row>
    <row r="92" spans="1:11" s="124" customFormat="1" ht="12" customHeight="1">
      <c r="A92" s="502"/>
      <c r="B92" s="502"/>
      <c r="C92" s="502"/>
      <c r="D92" s="502"/>
      <c r="E92" s="527"/>
      <c r="F92" s="527"/>
      <c r="G92" s="527"/>
      <c r="H92" s="527"/>
      <c r="I92" s="527"/>
      <c r="J92" s="527"/>
      <c r="K92" s="292"/>
    </row>
    <row r="93" spans="1:11" s="124" customFormat="1" ht="12" customHeight="1">
      <c r="A93" s="565" t="s">
        <v>156</v>
      </c>
      <c r="B93" s="566"/>
      <c r="C93" s="567"/>
      <c r="D93" s="568"/>
      <c r="E93" s="569"/>
      <c r="F93" s="569"/>
      <c r="G93" s="569"/>
      <c r="H93" s="569"/>
      <c r="I93" s="569"/>
      <c r="J93" s="569"/>
      <c r="K93" s="292"/>
    </row>
    <row r="94" spans="1:11" s="124" customFormat="1" ht="12" customHeight="1">
      <c r="A94" s="570"/>
      <c r="B94" s="571"/>
      <c r="C94" s="524"/>
      <c r="D94" s="525" t="s">
        <v>1002</v>
      </c>
      <c r="E94" s="526"/>
      <c r="F94" s="526"/>
      <c r="G94" s="526"/>
      <c r="H94" s="526"/>
      <c r="I94" s="526"/>
      <c r="J94" s="526"/>
      <c r="K94" s="292"/>
    </row>
    <row r="95" spans="1:11" s="124" customFormat="1" ht="14.4" thickBot="1">
      <c r="A95" s="503" t="s">
        <v>1320</v>
      </c>
      <c r="B95" s="571"/>
      <c r="C95" s="570"/>
      <c r="D95" s="506"/>
      <c r="E95" s="506"/>
      <c r="F95" s="506"/>
      <c r="G95" s="506"/>
      <c r="H95" s="506"/>
      <c r="I95" s="506"/>
      <c r="J95" s="506"/>
      <c r="K95" s="292"/>
    </row>
    <row r="96" spans="1:11" s="124" customFormat="1" ht="14.4" thickTop="1">
      <c r="A96" s="416" t="s">
        <v>137</v>
      </c>
      <c r="B96" s="417">
        <v>2021</v>
      </c>
      <c r="C96" s="417">
        <v>2020</v>
      </c>
      <c r="D96" s="417">
        <v>2019</v>
      </c>
      <c r="E96" s="417">
        <v>2018</v>
      </c>
      <c r="F96" s="417">
        <v>2017</v>
      </c>
      <c r="G96" s="417">
        <v>2016</v>
      </c>
      <c r="H96" s="417">
        <v>2015</v>
      </c>
      <c r="I96" s="417">
        <v>2014</v>
      </c>
      <c r="J96" s="417">
        <v>2013</v>
      </c>
      <c r="K96" s="3"/>
    </row>
    <row r="97" spans="1:11" s="124" customFormat="1" ht="13.8">
      <c r="A97" s="486" t="s">
        <v>1321</v>
      </c>
      <c r="B97" s="487"/>
      <c r="C97" s="488"/>
      <c r="D97" s="572"/>
      <c r="E97" s="572"/>
      <c r="F97" s="572"/>
      <c r="G97" s="572"/>
      <c r="H97" s="572"/>
      <c r="I97" s="572"/>
      <c r="J97" s="572"/>
      <c r="K97" s="292"/>
    </row>
    <row r="98" spans="1:11" s="124" customFormat="1" ht="13.8">
      <c r="A98" s="489" t="s">
        <v>1322</v>
      </c>
      <c r="B98" s="573">
        <v>9.9719999999999995</v>
      </c>
      <c r="C98" s="574">
        <v>9.56</v>
      </c>
      <c r="D98" s="575">
        <v>9.7270000000000003</v>
      </c>
      <c r="E98" s="576">
        <v>10.587</v>
      </c>
      <c r="F98" s="576">
        <v>10.5</v>
      </c>
      <c r="G98" s="576">
        <v>11.3</v>
      </c>
      <c r="H98" s="576">
        <v>20.7</v>
      </c>
      <c r="I98" s="576">
        <v>22.7</v>
      </c>
      <c r="J98" s="576">
        <v>22</v>
      </c>
      <c r="K98" s="292"/>
    </row>
    <row r="99" spans="1:11" s="124" customFormat="1" ht="13.8">
      <c r="A99" s="496" t="s">
        <v>1323</v>
      </c>
      <c r="B99" s="577">
        <v>6.1890000000000001</v>
      </c>
      <c r="C99" s="578">
        <v>6.3019999999999996</v>
      </c>
      <c r="D99" s="579">
        <v>6.2460000000000004</v>
      </c>
      <c r="E99" s="580">
        <v>6.3569999999999993</v>
      </c>
      <c r="F99" s="580">
        <v>5.8</v>
      </c>
      <c r="G99" s="580">
        <v>6.7</v>
      </c>
      <c r="H99" s="580">
        <v>17.600000000000001</v>
      </c>
      <c r="I99" s="580">
        <v>22.3</v>
      </c>
      <c r="J99" s="580">
        <v>24.7</v>
      </c>
      <c r="K99" s="292"/>
    </row>
    <row r="100" spans="1:11" s="124" customFormat="1" ht="13.8">
      <c r="A100" s="493" t="s">
        <v>143</v>
      </c>
      <c r="B100" s="497">
        <v>16.161000000000001</v>
      </c>
      <c r="C100" s="498">
        <v>15.862</v>
      </c>
      <c r="D100" s="581">
        <v>15.943000000000001</v>
      </c>
      <c r="E100" s="582">
        <v>16.954000000000001</v>
      </c>
      <c r="F100" s="580">
        <v>16.3</v>
      </c>
      <c r="G100" s="580">
        <v>18</v>
      </c>
      <c r="H100" s="580">
        <v>38.299999999999997</v>
      </c>
      <c r="I100" s="580">
        <v>45</v>
      </c>
      <c r="J100" s="580">
        <v>46.7</v>
      </c>
      <c r="K100" s="292"/>
    </row>
    <row r="101" spans="1:11" s="124" customFormat="1" ht="13.8">
      <c r="A101" s="583" t="s">
        <v>179</v>
      </c>
      <c r="B101" s="497">
        <v>16.161000000000001</v>
      </c>
      <c r="C101" s="498">
        <v>15.862</v>
      </c>
      <c r="D101" s="581">
        <v>15.473000000000001</v>
      </c>
      <c r="E101" s="580">
        <v>15.267000000000001</v>
      </c>
      <c r="F101" s="580">
        <v>14.610000000000001</v>
      </c>
      <c r="G101" s="580"/>
      <c r="H101" s="580"/>
      <c r="I101" s="580"/>
      <c r="J101" s="580"/>
      <c r="K101" s="292"/>
    </row>
    <row r="102" spans="1:11" s="124" customFormat="1" ht="13.8">
      <c r="A102" s="584" t="s">
        <v>1324</v>
      </c>
      <c r="B102" s="585">
        <v>2.2000000000000002</v>
      </c>
      <c r="C102" s="586">
        <v>2</v>
      </c>
      <c r="D102" s="586">
        <v>2.4</v>
      </c>
      <c r="E102" s="586">
        <v>2.4125536447102518</v>
      </c>
      <c r="F102" s="586">
        <v>2.2000000000000002</v>
      </c>
      <c r="G102" s="586">
        <v>2.8</v>
      </c>
      <c r="H102" s="586">
        <v>3.8</v>
      </c>
      <c r="I102" s="586">
        <v>4.9000000000000004</v>
      </c>
      <c r="J102" s="576"/>
      <c r="K102" s="292"/>
    </row>
    <row r="103" spans="1:11" s="124" customFormat="1" ht="13.8">
      <c r="A103" s="584" t="s">
        <v>1325</v>
      </c>
      <c r="B103" s="587">
        <v>0.81</v>
      </c>
      <c r="C103" s="588">
        <v>0.8</v>
      </c>
      <c r="D103" s="588">
        <v>0.75</v>
      </c>
      <c r="E103" s="589">
        <v>0.81</v>
      </c>
      <c r="F103" s="589">
        <v>0.79</v>
      </c>
      <c r="G103" s="589"/>
      <c r="H103" s="589"/>
      <c r="I103" s="589"/>
      <c r="J103" s="589"/>
      <c r="K103" s="292"/>
    </row>
    <row r="104" spans="1:11" s="124" customFormat="1" ht="13.8">
      <c r="A104" s="489" t="s">
        <v>188</v>
      </c>
      <c r="B104" s="587">
        <v>0.21</v>
      </c>
      <c r="C104" s="589">
        <v>0.19</v>
      </c>
      <c r="D104" s="589">
        <v>0.19</v>
      </c>
      <c r="E104" s="589">
        <v>0.21</v>
      </c>
      <c r="F104" s="590">
        <v>0.2</v>
      </c>
      <c r="G104" s="590"/>
      <c r="H104" s="590"/>
      <c r="I104" s="590"/>
      <c r="J104" s="589"/>
      <c r="K104" s="292"/>
    </row>
    <row r="105" spans="1:11" s="124" customFormat="1" ht="13.8">
      <c r="A105" s="496" t="s">
        <v>1326</v>
      </c>
      <c r="B105" s="591">
        <v>4.96</v>
      </c>
      <c r="C105" s="580">
        <v>5.1479999999999997</v>
      </c>
      <c r="D105" s="580">
        <v>5.069</v>
      </c>
      <c r="E105" s="580">
        <v>6.056</v>
      </c>
      <c r="F105" s="580">
        <v>6.0380000000000003</v>
      </c>
      <c r="G105" s="581"/>
      <c r="H105" s="581"/>
      <c r="I105" s="581"/>
      <c r="J105" s="581"/>
      <c r="K105" s="292"/>
    </row>
    <row r="106" spans="1:11" s="124" customFormat="1" ht="13.8">
      <c r="A106" s="489" t="s">
        <v>1368</v>
      </c>
      <c r="B106" s="573">
        <v>0.3</v>
      </c>
      <c r="C106" s="592"/>
      <c r="D106" s="592"/>
      <c r="E106" s="576"/>
      <c r="F106" s="576"/>
      <c r="G106" s="593"/>
      <c r="H106" s="593"/>
      <c r="I106" s="593"/>
      <c r="J106" s="593"/>
      <c r="K106" s="292"/>
    </row>
    <row r="107" spans="1:11" s="124" customFormat="1" ht="13.8">
      <c r="A107" s="594" t="s">
        <v>1327</v>
      </c>
      <c r="B107" s="595">
        <v>15.861000000000001</v>
      </c>
      <c r="C107" s="595"/>
      <c r="D107" s="595"/>
      <c r="E107" s="596"/>
      <c r="F107" s="596"/>
      <c r="G107" s="597"/>
      <c r="H107" s="597"/>
      <c r="I107" s="597"/>
      <c r="J107" s="597"/>
      <c r="K107" s="292"/>
    </row>
    <row r="108" spans="1:11" s="292" customFormat="1">
      <c r="A108" s="502"/>
      <c r="B108" s="502"/>
      <c r="C108" s="502"/>
      <c r="D108" s="502"/>
      <c r="E108" s="502"/>
      <c r="F108" s="502"/>
      <c r="G108" s="502"/>
      <c r="H108" s="502"/>
      <c r="I108" s="502"/>
      <c r="J108" s="502"/>
    </row>
    <row r="109" spans="1:11" s="124" customFormat="1" ht="14.4" thickBot="1">
      <c r="A109" s="503" t="s">
        <v>1841</v>
      </c>
      <c r="B109" s="524"/>
      <c r="C109" s="570"/>
      <c r="D109" s="598"/>
      <c r="E109" s="598"/>
      <c r="F109" s="598"/>
      <c r="G109" s="598"/>
      <c r="H109" s="598"/>
      <c r="I109" s="598"/>
      <c r="J109" s="598"/>
      <c r="K109" s="292"/>
    </row>
    <row r="110" spans="1:11" s="124" customFormat="1" ht="14.4" thickTop="1">
      <c r="A110" s="416" t="s">
        <v>137</v>
      </c>
      <c r="B110" s="417">
        <v>2021</v>
      </c>
      <c r="C110" s="417">
        <v>2020</v>
      </c>
      <c r="D110" s="417">
        <v>2019</v>
      </c>
      <c r="E110" s="599"/>
      <c r="F110" s="598"/>
      <c r="G110" s="598"/>
      <c r="H110" s="598"/>
      <c r="I110" s="598"/>
      <c r="J110" s="598"/>
      <c r="K110" s="292"/>
    </row>
    <row r="111" spans="1:11" s="124" customFormat="1" ht="13.8">
      <c r="A111" s="600" t="s">
        <v>1328</v>
      </c>
      <c r="B111" s="601">
        <v>7.9</v>
      </c>
      <c r="C111" s="602">
        <v>7.72</v>
      </c>
      <c r="D111" s="602">
        <v>7.84</v>
      </c>
      <c r="E111" s="598"/>
      <c r="F111" s="598"/>
      <c r="G111" s="598"/>
      <c r="H111" s="598"/>
      <c r="I111" s="598"/>
      <c r="J111" s="598"/>
      <c r="K111" s="292"/>
    </row>
    <row r="112" spans="1:11" s="124" customFormat="1" ht="13.8">
      <c r="A112" s="600" t="s">
        <v>1329</v>
      </c>
      <c r="B112" s="601">
        <v>2.06</v>
      </c>
      <c r="C112" s="602">
        <v>1.81</v>
      </c>
      <c r="D112" s="602">
        <v>1.86</v>
      </c>
      <c r="E112" s="598"/>
      <c r="F112" s="598"/>
      <c r="G112" s="598"/>
      <c r="H112" s="598"/>
      <c r="I112" s="598"/>
      <c r="J112" s="598"/>
      <c r="K112" s="292"/>
    </row>
    <row r="113" spans="1:11" s="124" customFormat="1" ht="13.8">
      <c r="A113" s="600" t="s">
        <v>1330</v>
      </c>
      <c r="B113" s="601">
        <v>0.02</v>
      </c>
      <c r="C113" s="602">
        <v>0.02</v>
      </c>
      <c r="D113" s="602">
        <v>0.02</v>
      </c>
      <c r="E113" s="598"/>
      <c r="F113" s="598"/>
      <c r="G113" s="598"/>
      <c r="H113" s="598"/>
      <c r="I113" s="598"/>
      <c r="J113" s="598"/>
      <c r="K113" s="292"/>
    </row>
    <row r="114" spans="1:11" s="124" customFormat="1" ht="13.8">
      <c r="A114" s="603" t="s">
        <v>1844</v>
      </c>
      <c r="B114" s="601">
        <v>0</v>
      </c>
      <c r="C114" s="602">
        <v>0</v>
      </c>
      <c r="D114" s="602">
        <v>0</v>
      </c>
      <c r="E114" s="598"/>
      <c r="F114" s="598"/>
      <c r="G114" s="598"/>
      <c r="H114" s="598"/>
      <c r="I114" s="598"/>
      <c r="J114" s="598"/>
      <c r="K114" s="292"/>
    </row>
    <row r="115" spans="1:11" s="124" customFormat="1" ht="13.8">
      <c r="A115" s="600" t="s">
        <v>1331</v>
      </c>
      <c r="B115" s="601">
        <v>0</v>
      </c>
      <c r="C115" s="602">
        <v>0</v>
      </c>
      <c r="D115" s="602">
        <v>0</v>
      </c>
      <c r="E115" s="598"/>
      <c r="F115" s="598"/>
      <c r="G115" s="598"/>
      <c r="H115" s="598"/>
      <c r="I115" s="598"/>
      <c r="J115" s="598"/>
      <c r="K115" s="292"/>
    </row>
    <row r="116" spans="1:11" s="124" customFormat="1" ht="13.8">
      <c r="A116" s="600" t="s">
        <v>1003</v>
      </c>
      <c r="B116" s="601">
        <v>0</v>
      </c>
      <c r="C116" s="602">
        <v>0</v>
      </c>
      <c r="D116" s="602">
        <v>0</v>
      </c>
      <c r="E116" s="598"/>
      <c r="F116" s="598"/>
      <c r="G116" s="598"/>
      <c r="H116" s="598"/>
      <c r="I116" s="598"/>
      <c r="J116" s="598"/>
      <c r="K116" s="292"/>
    </row>
    <row r="117" spans="1:11" s="124" customFormat="1" ht="13.8">
      <c r="A117" s="604" t="s">
        <v>1004</v>
      </c>
      <c r="B117" s="605">
        <v>9.98</v>
      </c>
      <c r="C117" s="606">
        <v>9.5499999999999989</v>
      </c>
      <c r="D117" s="606">
        <v>9.7199999999999989</v>
      </c>
      <c r="E117" s="607"/>
      <c r="F117" s="598"/>
      <c r="G117" s="598"/>
      <c r="H117" s="598"/>
      <c r="I117" s="598"/>
      <c r="J117" s="598"/>
      <c r="K117" s="292"/>
    </row>
    <row r="118" spans="1:11" s="292" customFormat="1">
      <c r="A118" s="502"/>
      <c r="B118" s="502"/>
      <c r="C118" s="502"/>
      <c r="D118" s="502"/>
      <c r="E118" s="502"/>
      <c r="F118" s="502"/>
      <c r="G118" s="502"/>
      <c r="H118" s="502"/>
      <c r="I118" s="502"/>
      <c r="J118" s="502"/>
    </row>
    <row r="119" spans="1:11" s="124" customFormat="1" ht="14.4" thickBot="1">
      <c r="A119" s="503" t="s">
        <v>1842</v>
      </c>
      <c r="B119" s="608"/>
      <c r="C119" s="570"/>
      <c r="D119" s="598"/>
      <c r="E119" s="598"/>
      <c r="F119" s="598"/>
      <c r="G119" s="598"/>
      <c r="H119" s="598"/>
      <c r="I119" s="598"/>
      <c r="J119" s="598"/>
      <c r="K119" s="292"/>
    </row>
    <row r="120" spans="1:11" s="124" customFormat="1" ht="14.4" thickTop="1">
      <c r="A120" s="416" t="s">
        <v>137</v>
      </c>
      <c r="B120" s="417">
        <v>2021</v>
      </c>
      <c r="C120" s="417">
        <v>2020</v>
      </c>
      <c r="D120" s="417">
        <v>2019</v>
      </c>
      <c r="E120" s="599"/>
      <c r="F120" s="598"/>
      <c r="G120" s="598"/>
      <c r="H120" s="598"/>
      <c r="I120" s="598"/>
      <c r="J120" s="598"/>
      <c r="K120" s="292"/>
    </row>
    <row r="121" spans="1:11" s="124" customFormat="1" ht="13.8">
      <c r="A121" s="486" t="s">
        <v>192</v>
      </c>
      <c r="B121" s="601">
        <v>9.9570000000000007</v>
      </c>
      <c r="C121" s="609">
        <v>9.577</v>
      </c>
      <c r="D121" s="602">
        <v>9.7129999999999992</v>
      </c>
      <c r="E121" s="598"/>
      <c r="F121" s="598"/>
      <c r="G121" s="598"/>
      <c r="H121" s="598"/>
      <c r="I121" s="598"/>
      <c r="J121" s="598"/>
      <c r="K121" s="292"/>
    </row>
    <row r="122" spans="1:11" s="124" customFormat="1" ht="13.8">
      <c r="A122" s="489" t="s">
        <v>181</v>
      </c>
      <c r="B122" s="601">
        <v>6.4050000000000002</v>
      </c>
      <c r="C122" s="602">
        <v>6.32</v>
      </c>
      <c r="D122" s="602">
        <v>6.1349999999999998</v>
      </c>
      <c r="E122" s="598"/>
      <c r="F122" s="598"/>
      <c r="G122" s="598"/>
      <c r="H122" s="598"/>
      <c r="I122" s="598"/>
      <c r="J122" s="598"/>
      <c r="K122" s="292"/>
    </row>
    <row r="123" spans="1:11" s="124" customFormat="1" ht="13.8">
      <c r="A123" s="489" t="s">
        <v>125</v>
      </c>
      <c r="B123" s="601">
        <v>1.165</v>
      </c>
      <c r="C123" s="602">
        <v>1.0609999999999999</v>
      </c>
      <c r="D123" s="602">
        <v>1.2490000000000001</v>
      </c>
      <c r="E123" s="598"/>
      <c r="F123" s="598"/>
      <c r="G123" s="598"/>
      <c r="H123" s="598"/>
      <c r="I123" s="598"/>
      <c r="J123" s="598"/>
      <c r="K123" s="292"/>
    </row>
    <row r="124" spans="1:11" s="124" customFormat="1" ht="13.8">
      <c r="A124" s="492" t="s">
        <v>1411</v>
      </c>
      <c r="B124" s="601">
        <v>8.5999999999999993E-2</v>
      </c>
      <c r="C124" s="602">
        <v>7.0999999999999994E-2</v>
      </c>
      <c r="D124" s="602">
        <v>6.5000000000000002E-2</v>
      </c>
      <c r="E124" s="598"/>
      <c r="F124" s="598"/>
      <c r="G124" s="598"/>
      <c r="H124" s="598"/>
      <c r="I124" s="598"/>
      <c r="J124" s="598"/>
      <c r="K124" s="292"/>
    </row>
    <row r="125" spans="1:11" s="124" customFormat="1" ht="13.8">
      <c r="A125" s="489" t="s">
        <v>220</v>
      </c>
      <c r="B125" s="601">
        <v>2.1739999999999999</v>
      </c>
      <c r="C125" s="609">
        <v>1.98</v>
      </c>
      <c r="D125" s="602">
        <v>2.1829999999999998</v>
      </c>
      <c r="E125" s="598"/>
      <c r="F125" s="598"/>
      <c r="G125" s="598"/>
      <c r="H125" s="598"/>
      <c r="I125" s="598"/>
      <c r="J125" s="598"/>
      <c r="K125" s="292"/>
    </row>
    <row r="126" spans="1:11" s="124" customFormat="1" ht="13.8">
      <c r="A126" s="610" t="s">
        <v>6</v>
      </c>
      <c r="B126" s="497">
        <v>0.127</v>
      </c>
      <c r="C126" s="582">
        <v>0.115</v>
      </c>
      <c r="D126" s="582">
        <v>0.13100000000000001</v>
      </c>
      <c r="E126" s="598"/>
      <c r="F126" s="598"/>
      <c r="G126" s="598"/>
      <c r="H126" s="598"/>
      <c r="I126" s="598"/>
      <c r="J126" s="598"/>
      <c r="K126" s="292"/>
    </row>
    <row r="127" spans="1:11" s="124" customFormat="1" ht="13.8">
      <c r="A127" s="486" t="s">
        <v>193</v>
      </c>
      <c r="B127" s="601">
        <v>6.2</v>
      </c>
      <c r="C127" s="602">
        <v>6.3019999999999996</v>
      </c>
      <c r="D127" s="609">
        <v>6.2460000000000004</v>
      </c>
      <c r="E127" s="598"/>
      <c r="F127" s="598"/>
      <c r="G127" s="598"/>
      <c r="H127" s="598"/>
      <c r="I127" s="598"/>
      <c r="J127" s="598"/>
      <c r="K127" s="292"/>
    </row>
    <row r="128" spans="1:11" s="124" customFormat="1" ht="13.8">
      <c r="A128" s="600" t="s">
        <v>57</v>
      </c>
      <c r="B128" s="585">
        <v>6.2</v>
      </c>
      <c r="C128" s="586">
        <v>6.3019999999999996</v>
      </c>
      <c r="D128" s="611">
        <v>6.2460000000000004</v>
      </c>
      <c r="E128" s="598"/>
      <c r="F128" s="598"/>
      <c r="G128" s="598"/>
      <c r="H128" s="598"/>
      <c r="I128" s="598"/>
      <c r="J128" s="598"/>
      <c r="K128" s="292"/>
    </row>
    <row r="129" spans="1:11" s="124" customFormat="1" ht="13.8">
      <c r="A129" s="604" t="s">
        <v>143</v>
      </c>
      <c r="B129" s="605">
        <v>16.157</v>
      </c>
      <c r="C129" s="612">
        <v>15.879</v>
      </c>
      <c r="D129" s="612">
        <v>15.908999999999999</v>
      </c>
      <c r="E129" s="598"/>
      <c r="F129" s="598"/>
      <c r="G129" s="598"/>
      <c r="H129" s="598"/>
      <c r="I129" s="598"/>
      <c r="J129" s="598"/>
      <c r="K129" s="292"/>
    </row>
    <row r="130" spans="1:11" s="292" customFormat="1">
      <c r="A130" s="502"/>
      <c r="B130" s="502"/>
      <c r="C130" s="502"/>
      <c r="D130" s="502"/>
      <c r="E130" s="502"/>
      <c r="F130" s="502"/>
      <c r="G130" s="502"/>
      <c r="H130" s="502"/>
      <c r="I130" s="502"/>
      <c r="J130" s="502"/>
    </row>
    <row r="131" spans="1:11" s="124" customFormat="1" ht="14.4" thickBot="1">
      <c r="A131" s="613" t="s">
        <v>1843</v>
      </c>
      <c r="B131" s="614"/>
      <c r="C131" s="615"/>
      <c r="D131" s="598"/>
      <c r="E131" s="598"/>
      <c r="F131" s="616"/>
      <c r="G131" s="598"/>
      <c r="H131" s="598"/>
      <c r="I131" s="598"/>
      <c r="J131" s="598"/>
      <c r="K131" s="292"/>
    </row>
    <row r="132" spans="1:11" s="124" customFormat="1" ht="14.4" thickTop="1">
      <c r="A132" s="416" t="s">
        <v>137</v>
      </c>
      <c r="B132" s="417">
        <v>2021</v>
      </c>
      <c r="C132" s="417">
        <v>2020</v>
      </c>
      <c r="D132" s="599"/>
      <c r="E132" s="598"/>
      <c r="F132" s="598"/>
      <c r="G132" s="598"/>
      <c r="H132" s="598"/>
      <c r="I132" s="598"/>
      <c r="J132" s="598"/>
      <c r="K132" s="292"/>
    </row>
    <row r="133" spans="1:11" s="124" customFormat="1" ht="13.8">
      <c r="A133" s="600" t="s">
        <v>209</v>
      </c>
      <c r="B133" s="617">
        <v>660</v>
      </c>
      <c r="C133" s="618">
        <v>570</v>
      </c>
      <c r="D133" s="598"/>
      <c r="E133" s="598"/>
      <c r="F133" s="598"/>
      <c r="G133" s="598"/>
      <c r="H133" s="598"/>
      <c r="I133" s="598"/>
      <c r="J133" s="598"/>
      <c r="K133" s="292"/>
    </row>
    <row r="134" spans="1:11" s="124" customFormat="1" ht="13.8">
      <c r="A134" s="600" t="s">
        <v>144</v>
      </c>
      <c r="B134" s="617">
        <v>0</v>
      </c>
      <c r="C134" s="619">
        <v>0</v>
      </c>
      <c r="D134" s="598"/>
      <c r="E134" s="598"/>
      <c r="F134" s="598"/>
      <c r="G134" s="598"/>
      <c r="H134" s="598"/>
      <c r="I134" s="598"/>
      <c r="J134" s="598"/>
      <c r="K134" s="292"/>
    </row>
    <row r="135" spans="1:11" s="124" customFormat="1" ht="13.8">
      <c r="A135" s="600" t="s">
        <v>210</v>
      </c>
      <c r="B135" s="617">
        <v>0</v>
      </c>
      <c r="C135" s="619">
        <v>0</v>
      </c>
      <c r="D135" s="598"/>
      <c r="E135" s="598"/>
      <c r="F135" s="598"/>
      <c r="G135" s="598"/>
      <c r="H135" s="598"/>
      <c r="I135" s="598"/>
      <c r="J135" s="598"/>
      <c r="K135" s="292"/>
    </row>
    <row r="136" spans="1:11" s="124" customFormat="1" ht="13.8">
      <c r="A136" s="620" t="s">
        <v>1412</v>
      </c>
      <c r="B136" s="621">
        <v>120</v>
      </c>
      <c r="C136" s="622">
        <v>180</v>
      </c>
      <c r="D136" s="598"/>
      <c r="E136" s="598"/>
      <c r="F136" s="598"/>
      <c r="G136" s="598"/>
      <c r="H136" s="598"/>
      <c r="I136" s="598"/>
      <c r="J136" s="598"/>
      <c r="K136" s="292"/>
    </row>
    <row r="137" spans="1:11" s="124" customFormat="1" ht="12" customHeight="1">
      <c r="A137" s="623"/>
      <c r="B137" s="608"/>
      <c r="C137" s="570"/>
      <c r="D137" s="598"/>
      <c r="E137" s="598"/>
      <c r="F137" s="598"/>
      <c r="G137" s="598"/>
      <c r="H137" s="598"/>
      <c r="I137" s="598"/>
      <c r="J137" s="598"/>
      <c r="K137" s="292"/>
    </row>
    <row r="138" spans="1:11" s="134" customFormat="1" ht="14.4" thickBot="1">
      <c r="A138" s="503" t="s">
        <v>1840</v>
      </c>
      <c r="B138" s="624"/>
      <c r="C138" s="625"/>
      <c r="D138" s="626"/>
      <c r="E138" s="624"/>
      <c r="F138" s="624"/>
      <c r="G138" s="624"/>
      <c r="H138" s="624"/>
      <c r="I138" s="624"/>
      <c r="J138" s="624"/>
      <c r="K138" s="292"/>
    </row>
    <row r="139" spans="1:11" s="134" customFormat="1" ht="14.4" thickTop="1">
      <c r="A139" s="531"/>
      <c r="B139" s="416" t="s">
        <v>137</v>
      </c>
      <c r="C139" s="417">
        <v>2021</v>
      </c>
      <c r="D139" s="417">
        <v>2020</v>
      </c>
      <c r="E139" s="417">
        <v>2019</v>
      </c>
      <c r="F139" s="532"/>
      <c r="G139" s="627"/>
      <c r="H139" s="627"/>
      <c r="I139" s="627"/>
      <c r="J139" s="627"/>
      <c r="K139" s="292"/>
    </row>
    <row r="140" spans="1:11" s="134" customFormat="1" ht="13.8">
      <c r="A140" s="533" t="s">
        <v>0</v>
      </c>
      <c r="B140" s="533"/>
      <c r="C140" s="533"/>
      <c r="D140" s="533"/>
      <c r="E140" s="533"/>
      <c r="F140" s="628"/>
      <c r="G140" s="629"/>
      <c r="H140" s="629"/>
      <c r="I140" s="629"/>
      <c r="J140" s="629"/>
      <c r="K140" s="292"/>
    </row>
    <row r="141" spans="1:11" s="134" customFormat="1" ht="13.8">
      <c r="A141" s="552" t="s">
        <v>145</v>
      </c>
      <c r="B141" s="630" t="s">
        <v>192</v>
      </c>
      <c r="C141" s="631">
        <v>190</v>
      </c>
      <c r="D141" s="632">
        <v>200</v>
      </c>
      <c r="E141" s="632">
        <v>200</v>
      </c>
      <c r="F141" s="628"/>
      <c r="G141" s="633"/>
      <c r="H141" s="633"/>
      <c r="I141" s="633"/>
      <c r="J141" s="633"/>
      <c r="K141" s="292"/>
    </row>
    <row r="142" spans="1:11" s="134" customFormat="1" ht="13.8">
      <c r="A142" s="552"/>
      <c r="B142" s="630" t="s">
        <v>193</v>
      </c>
      <c r="C142" s="631">
        <v>0</v>
      </c>
      <c r="D142" s="632">
        <v>0</v>
      </c>
      <c r="E142" s="632">
        <v>0</v>
      </c>
      <c r="F142" s="628"/>
      <c r="G142" s="633"/>
      <c r="H142" s="633"/>
      <c r="I142" s="633"/>
      <c r="J142" s="633"/>
      <c r="K142" s="292"/>
    </row>
    <row r="143" spans="1:11" s="134" customFormat="1" ht="13.8">
      <c r="A143" s="552"/>
      <c r="B143" s="634" t="s">
        <v>194</v>
      </c>
      <c r="C143" s="540">
        <v>190</v>
      </c>
      <c r="D143" s="541">
        <v>200</v>
      </c>
      <c r="E143" s="635">
        <v>200</v>
      </c>
      <c r="F143" s="628"/>
      <c r="G143" s="636"/>
      <c r="H143" s="636"/>
      <c r="I143" s="636"/>
      <c r="J143" s="636"/>
      <c r="K143" s="292"/>
    </row>
    <row r="144" spans="1:11" s="134" customFormat="1" ht="13.8">
      <c r="A144" s="552"/>
      <c r="B144" s="630" t="s">
        <v>214</v>
      </c>
      <c r="C144" s="631">
        <v>8820</v>
      </c>
      <c r="D144" s="632">
        <v>7800</v>
      </c>
      <c r="E144" s="632">
        <v>9340</v>
      </c>
      <c r="F144" s="628"/>
      <c r="G144" s="637"/>
      <c r="H144" s="637"/>
      <c r="I144" s="637"/>
      <c r="J144" s="637"/>
      <c r="K144" s="292"/>
    </row>
    <row r="145" spans="1:11" s="134" customFormat="1" ht="13.8">
      <c r="A145" s="552"/>
      <c r="B145" s="541" t="s">
        <v>1852</v>
      </c>
      <c r="C145" s="638">
        <v>2.1541950113378686E-2</v>
      </c>
      <c r="D145" s="639">
        <v>2.564102564102564E-2</v>
      </c>
      <c r="E145" s="639">
        <v>2.1413276231263382E-2</v>
      </c>
      <c r="F145" s="559"/>
      <c r="G145" s="640"/>
      <c r="H145" s="640"/>
      <c r="I145" s="640"/>
      <c r="J145" s="640"/>
      <c r="K145" s="292"/>
    </row>
    <row r="146" spans="1:11" s="134" customFormat="1" ht="13.8">
      <c r="A146" s="552" t="s">
        <v>46</v>
      </c>
      <c r="B146" s="630" t="s">
        <v>1414</v>
      </c>
      <c r="C146" s="631">
        <v>260</v>
      </c>
      <c r="D146" s="632">
        <v>350</v>
      </c>
      <c r="E146" s="632">
        <v>310</v>
      </c>
      <c r="F146" s="559"/>
      <c r="G146" s="641"/>
      <c r="H146" s="641"/>
      <c r="I146" s="641"/>
      <c r="J146" s="641"/>
      <c r="K146" s="292"/>
    </row>
    <row r="147" spans="1:11" s="134" customFormat="1" ht="13.8">
      <c r="A147" s="552"/>
      <c r="B147" s="630" t="s">
        <v>193</v>
      </c>
      <c r="C147" s="631">
        <v>0</v>
      </c>
      <c r="D147" s="632">
        <v>0</v>
      </c>
      <c r="E147" s="632">
        <v>0</v>
      </c>
      <c r="F147" s="628"/>
      <c r="G147" s="633"/>
      <c r="H147" s="633"/>
      <c r="I147" s="633"/>
      <c r="J147" s="633"/>
      <c r="K147" s="292"/>
    </row>
    <row r="148" spans="1:11" s="134" customFormat="1" ht="13.8">
      <c r="A148" s="552"/>
      <c r="B148" s="634" t="s">
        <v>194</v>
      </c>
      <c r="C148" s="540">
        <v>260</v>
      </c>
      <c r="D148" s="541">
        <v>350</v>
      </c>
      <c r="E148" s="635">
        <v>310</v>
      </c>
      <c r="F148" s="628"/>
      <c r="G148" s="642"/>
      <c r="H148" s="642"/>
      <c r="I148" s="642"/>
      <c r="J148" s="642"/>
      <c r="K148" s="292"/>
    </row>
    <row r="149" spans="1:11" s="134" customFormat="1" ht="13.8">
      <c r="A149" s="552"/>
      <c r="B149" s="630" t="s">
        <v>214</v>
      </c>
      <c r="C149" s="631">
        <v>11420</v>
      </c>
      <c r="D149" s="632">
        <v>11570</v>
      </c>
      <c r="E149" s="632">
        <v>12170</v>
      </c>
      <c r="F149" s="628"/>
      <c r="G149" s="637"/>
      <c r="H149" s="637"/>
      <c r="I149" s="637"/>
      <c r="J149" s="637"/>
      <c r="K149" s="292"/>
    </row>
    <row r="150" spans="1:11" s="134" customFormat="1" ht="13.8">
      <c r="A150" s="552"/>
      <c r="B150" s="541" t="s">
        <v>1852</v>
      </c>
      <c r="C150" s="638">
        <v>2.276707530647986E-2</v>
      </c>
      <c r="D150" s="639">
        <v>3.025064822817632E-2</v>
      </c>
      <c r="E150" s="639">
        <v>2.5472473294987676E-2</v>
      </c>
      <c r="F150" s="559"/>
      <c r="G150" s="640"/>
      <c r="H150" s="640"/>
      <c r="I150" s="640"/>
      <c r="J150" s="640"/>
      <c r="K150" s="292"/>
    </row>
    <row r="151" spans="1:11" s="134" customFormat="1" ht="13.8">
      <c r="A151" s="552" t="s">
        <v>6</v>
      </c>
      <c r="B151" s="630" t="s">
        <v>192</v>
      </c>
      <c r="C151" s="631">
        <v>330</v>
      </c>
      <c r="D151" s="632">
        <v>200</v>
      </c>
      <c r="E151" s="643">
        <v>710</v>
      </c>
      <c r="F151" s="628"/>
      <c r="G151" s="633"/>
      <c r="H151" s="633"/>
      <c r="I151" s="633"/>
      <c r="J151" s="633"/>
      <c r="K151" s="292"/>
    </row>
    <row r="152" spans="1:11" s="134" customFormat="1" ht="13.8">
      <c r="A152" s="552"/>
      <c r="B152" s="630" t="s">
        <v>193</v>
      </c>
      <c r="C152" s="631">
        <v>0</v>
      </c>
      <c r="D152" s="632">
        <v>20</v>
      </c>
      <c r="E152" s="632">
        <v>20</v>
      </c>
      <c r="F152" s="628"/>
      <c r="G152" s="633"/>
      <c r="H152" s="633"/>
      <c r="I152" s="633"/>
      <c r="J152" s="633"/>
      <c r="K152" s="292"/>
    </row>
    <row r="153" spans="1:11" s="134" customFormat="1" ht="13.8">
      <c r="A153" s="552"/>
      <c r="B153" s="634" t="s">
        <v>194</v>
      </c>
      <c r="C153" s="540">
        <v>330</v>
      </c>
      <c r="D153" s="541">
        <v>220</v>
      </c>
      <c r="E153" s="644">
        <v>730</v>
      </c>
      <c r="F153" s="628"/>
      <c r="G153" s="636"/>
      <c r="H153" s="636"/>
      <c r="I153" s="636"/>
      <c r="J153" s="636"/>
      <c r="K153" s="292"/>
    </row>
    <row r="154" spans="1:11" s="134" customFormat="1" ht="13.8">
      <c r="A154" s="552"/>
      <c r="B154" s="630" t="s">
        <v>214</v>
      </c>
      <c r="C154" s="631">
        <v>9310</v>
      </c>
      <c r="D154" s="632">
        <v>10320</v>
      </c>
      <c r="E154" s="632">
        <v>13630</v>
      </c>
      <c r="F154" s="628"/>
      <c r="G154" s="637"/>
      <c r="H154" s="637"/>
      <c r="I154" s="637"/>
      <c r="J154" s="637"/>
      <c r="K154" s="292"/>
    </row>
    <row r="155" spans="1:11" s="134" customFormat="1" ht="13.8">
      <c r="A155" s="552"/>
      <c r="B155" s="541" t="s">
        <v>1852</v>
      </c>
      <c r="C155" s="638">
        <v>3.5445757250268529E-2</v>
      </c>
      <c r="D155" s="639">
        <v>2.1317829457364341E-2</v>
      </c>
      <c r="E155" s="645">
        <v>5.355832721936904E-2</v>
      </c>
      <c r="F155" s="559"/>
      <c r="G155" s="640"/>
      <c r="H155" s="640"/>
      <c r="I155" s="640"/>
      <c r="J155" s="640"/>
      <c r="K155" s="292"/>
    </row>
    <row r="156" spans="1:11" s="134" customFormat="1" ht="13.8">
      <c r="A156" s="646" t="s">
        <v>146</v>
      </c>
      <c r="B156" s="634" t="s">
        <v>192</v>
      </c>
      <c r="C156" s="631">
        <v>780</v>
      </c>
      <c r="D156" s="632">
        <v>750</v>
      </c>
      <c r="E156" s="643">
        <v>1220</v>
      </c>
      <c r="F156" s="628"/>
      <c r="G156" s="640"/>
      <c r="H156" s="640"/>
      <c r="I156" s="640"/>
      <c r="J156" s="640"/>
      <c r="K156" s="292"/>
    </row>
    <row r="157" spans="1:11" s="134" customFormat="1" ht="13.8">
      <c r="A157" s="552"/>
      <c r="B157" s="634" t="s">
        <v>197</v>
      </c>
      <c r="C157" s="631">
        <v>0</v>
      </c>
      <c r="D157" s="632">
        <v>20</v>
      </c>
      <c r="E157" s="632">
        <v>20</v>
      </c>
      <c r="F157" s="628"/>
      <c r="G157" s="640"/>
      <c r="H157" s="640"/>
      <c r="I157" s="640"/>
      <c r="J157" s="640"/>
      <c r="K157" s="292"/>
    </row>
    <row r="158" spans="1:11" s="134" customFormat="1" ht="13.8">
      <c r="A158" s="552"/>
      <c r="B158" s="634" t="s">
        <v>217</v>
      </c>
      <c r="C158" s="540">
        <v>780</v>
      </c>
      <c r="D158" s="541">
        <v>770</v>
      </c>
      <c r="E158" s="647">
        <v>1240</v>
      </c>
      <c r="F158" s="628"/>
      <c r="G158" s="640"/>
      <c r="H158" s="640"/>
      <c r="I158" s="640"/>
      <c r="J158" s="640"/>
      <c r="K158" s="292"/>
    </row>
    <row r="159" spans="1:11" s="134" customFormat="1" ht="13.8">
      <c r="A159" s="546" t="s">
        <v>58</v>
      </c>
      <c r="B159" s="546"/>
      <c r="C159" s="546"/>
      <c r="D159" s="648"/>
      <c r="E159" s="648"/>
      <c r="F159" s="628"/>
      <c r="G159" s="629"/>
      <c r="H159" s="629"/>
      <c r="I159" s="629"/>
      <c r="J159" s="629"/>
      <c r="K159" s="292"/>
    </row>
    <row r="160" spans="1:11" s="134" customFormat="1" ht="13.8">
      <c r="A160" s="552" t="s">
        <v>147</v>
      </c>
      <c r="B160" s="630" t="s">
        <v>192</v>
      </c>
      <c r="C160" s="631">
        <v>860</v>
      </c>
      <c r="D160" s="632">
        <v>860</v>
      </c>
      <c r="E160" s="632">
        <v>930</v>
      </c>
      <c r="F160" s="628"/>
      <c r="G160" s="633"/>
      <c r="H160" s="649"/>
      <c r="I160" s="633"/>
      <c r="J160" s="633"/>
      <c r="K160" s="292"/>
    </row>
    <row r="161" spans="1:11" s="134" customFormat="1" ht="13.8">
      <c r="A161" s="552"/>
      <c r="B161" s="630" t="s">
        <v>193</v>
      </c>
      <c r="C161" s="631">
        <v>3320</v>
      </c>
      <c r="D161" s="632">
        <v>3260</v>
      </c>
      <c r="E161" s="643">
        <v>3190</v>
      </c>
      <c r="F161" s="628"/>
      <c r="G161" s="633"/>
      <c r="H161" s="633"/>
      <c r="I161" s="633"/>
      <c r="J161" s="633"/>
      <c r="K161" s="292"/>
    </row>
    <row r="162" spans="1:11" s="134" customFormat="1" ht="13.8">
      <c r="A162" s="552"/>
      <c r="B162" s="634" t="s">
        <v>194</v>
      </c>
      <c r="C162" s="540">
        <v>4180</v>
      </c>
      <c r="D162" s="541">
        <v>4120</v>
      </c>
      <c r="E162" s="644">
        <v>4120</v>
      </c>
      <c r="F162" s="628"/>
      <c r="G162" s="636"/>
      <c r="H162" s="636"/>
      <c r="I162" s="636"/>
      <c r="J162" s="636"/>
      <c r="K162" s="292"/>
    </row>
    <row r="163" spans="1:11" s="134" customFormat="1" ht="13.8">
      <c r="A163" s="552"/>
      <c r="B163" s="630" t="s">
        <v>162</v>
      </c>
      <c r="C163" s="631">
        <v>1070</v>
      </c>
      <c r="D163" s="632">
        <v>1190</v>
      </c>
      <c r="E163" s="632">
        <v>1140</v>
      </c>
      <c r="F163" s="628"/>
      <c r="G163" s="637"/>
      <c r="H163" s="637"/>
      <c r="I163" s="637"/>
      <c r="J163" s="637"/>
      <c r="K163" s="292"/>
    </row>
    <row r="164" spans="1:11" s="134" customFormat="1" ht="13.8">
      <c r="A164" s="552"/>
      <c r="B164" s="541" t="s">
        <v>1413</v>
      </c>
      <c r="C164" s="638">
        <v>3.9065420560747666</v>
      </c>
      <c r="D164" s="645">
        <v>3.46218487394958</v>
      </c>
      <c r="E164" s="645">
        <v>3.6140350877192984</v>
      </c>
      <c r="F164" s="559"/>
      <c r="G164" s="640"/>
      <c r="H164" s="640"/>
      <c r="I164" s="640"/>
      <c r="J164" s="640"/>
      <c r="K164" s="292"/>
    </row>
    <row r="165" spans="1:11" s="134" customFormat="1" ht="13.8">
      <c r="A165" s="552" t="s">
        <v>127</v>
      </c>
      <c r="B165" s="630" t="s">
        <v>192</v>
      </c>
      <c r="C165" s="631">
        <v>300</v>
      </c>
      <c r="D165" s="632">
        <v>360</v>
      </c>
      <c r="E165" s="632">
        <v>340</v>
      </c>
      <c r="F165" s="628"/>
      <c r="G165" s="633"/>
      <c r="H165" s="633"/>
      <c r="I165" s="633"/>
      <c r="J165" s="633"/>
      <c r="K165" s="292"/>
    </row>
    <row r="166" spans="1:11" s="134" customFormat="1" ht="13.8">
      <c r="A166" s="552"/>
      <c r="B166" s="630" t="s">
        <v>193</v>
      </c>
      <c r="C166" s="631">
        <v>550</v>
      </c>
      <c r="D166" s="632">
        <v>530</v>
      </c>
      <c r="E166" s="643">
        <v>550</v>
      </c>
      <c r="F166" s="628"/>
      <c r="G166" s="633"/>
      <c r="H166" s="633"/>
      <c r="I166" s="633"/>
      <c r="J166" s="633"/>
      <c r="K166" s="292"/>
    </row>
    <row r="167" spans="1:11" s="134" customFormat="1" ht="13.8">
      <c r="A167" s="552"/>
      <c r="B167" s="634" t="s">
        <v>194</v>
      </c>
      <c r="C167" s="540">
        <v>850</v>
      </c>
      <c r="D167" s="541">
        <v>890</v>
      </c>
      <c r="E167" s="644">
        <v>890</v>
      </c>
      <c r="F167" s="628"/>
      <c r="G167" s="636"/>
      <c r="H167" s="636"/>
      <c r="I167" s="636"/>
      <c r="J167" s="636"/>
      <c r="K167" s="292"/>
    </row>
    <row r="168" spans="1:11" s="134" customFormat="1" ht="13.8">
      <c r="A168" s="552"/>
      <c r="B168" s="630" t="s">
        <v>162</v>
      </c>
      <c r="C168" s="631">
        <v>220</v>
      </c>
      <c r="D168" s="632">
        <v>240</v>
      </c>
      <c r="E168" s="632">
        <v>250</v>
      </c>
      <c r="F168" s="628"/>
      <c r="G168" s="637"/>
      <c r="H168" s="637"/>
      <c r="I168" s="637"/>
      <c r="J168" s="637"/>
      <c r="K168" s="292"/>
    </row>
    <row r="169" spans="1:11" s="134" customFormat="1" ht="13.8">
      <c r="A169" s="552"/>
      <c r="B169" s="541" t="s">
        <v>1413</v>
      </c>
      <c r="C169" s="638">
        <v>3.8636363636363638</v>
      </c>
      <c r="D169" s="645">
        <v>3.7083333333333335</v>
      </c>
      <c r="E169" s="645">
        <v>3.56</v>
      </c>
      <c r="F169" s="559"/>
      <c r="G169" s="640"/>
      <c r="H169" s="640"/>
      <c r="I169" s="640"/>
      <c r="J169" s="640"/>
      <c r="K169" s="292"/>
    </row>
    <row r="170" spans="1:11" s="134" customFormat="1" ht="13.8">
      <c r="A170" s="552" t="s">
        <v>128</v>
      </c>
      <c r="B170" s="630" t="s">
        <v>192</v>
      </c>
      <c r="C170" s="631">
        <v>230</v>
      </c>
      <c r="D170" s="632">
        <v>230</v>
      </c>
      <c r="E170" s="632">
        <v>200</v>
      </c>
      <c r="F170" s="628"/>
      <c r="G170" s="633"/>
      <c r="H170" s="633"/>
      <c r="I170" s="633"/>
      <c r="J170" s="633"/>
      <c r="K170" s="292"/>
    </row>
    <row r="171" spans="1:11" s="136" customFormat="1" ht="11.4">
      <c r="A171" s="552"/>
      <c r="B171" s="630" t="s">
        <v>193</v>
      </c>
      <c r="C171" s="631">
        <v>460</v>
      </c>
      <c r="D171" s="632">
        <v>450</v>
      </c>
      <c r="E171" s="632">
        <v>470</v>
      </c>
      <c r="F171" s="628"/>
      <c r="G171" s="633"/>
      <c r="H171" s="633"/>
      <c r="I171" s="633"/>
      <c r="J171" s="633"/>
      <c r="K171" s="292"/>
    </row>
    <row r="172" spans="1:11" s="136" customFormat="1" ht="12">
      <c r="A172" s="552"/>
      <c r="B172" s="634" t="s">
        <v>194</v>
      </c>
      <c r="C172" s="540">
        <v>690</v>
      </c>
      <c r="D172" s="541">
        <v>680</v>
      </c>
      <c r="E172" s="635">
        <v>670</v>
      </c>
      <c r="F172" s="628"/>
      <c r="G172" s="636"/>
      <c r="H172" s="636"/>
      <c r="I172" s="636"/>
      <c r="J172" s="636"/>
      <c r="K172" s="292"/>
    </row>
    <row r="173" spans="1:11" s="137" customFormat="1" ht="13.8">
      <c r="A173" s="552"/>
      <c r="B173" s="630" t="s">
        <v>162</v>
      </c>
      <c r="C173" s="631">
        <v>210</v>
      </c>
      <c r="D173" s="632">
        <v>170</v>
      </c>
      <c r="E173" s="632">
        <v>160</v>
      </c>
      <c r="F173" s="628"/>
      <c r="G173" s="633"/>
      <c r="H173" s="633"/>
      <c r="I173" s="633"/>
      <c r="J173" s="633"/>
      <c r="K173" s="292"/>
    </row>
    <row r="174" spans="1:11" s="136" customFormat="1" ht="12">
      <c r="A174" s="650"/>
      <c r="B174" s="541" t="s">
        <v>1413</v>
      </c>
      <c r="C174" s="638">
        <v>3.2857142857142856</v>
      </c>
      <c r="D174" s="645">
        <v>4</v>
      </c>
      <c r="E174" s="639">
        <v>4.1875</v>
      </c>
      <c r="F174" s="559"/>
      <c r="G174" s="651"/>
      <c r="H174" s="651"/>
      <c r="I174" s="651"/>
      <c r="J174" s="651"/>
      <c r="K174" s="292"/>
    </row>
    <row r="175" spans="1:11" s="134" customFormat="1" ht="13.8">
      <c r="A175" s="646" t="s">
        <v>126</v>
      </c>
      <c r="B175" s="634" t="s">
        <v>192</v>
      </c>
      <c r="C175" s="631">
        <v>1390</v>
      </c>
      <c r="D175" s="632">
        <v>1450</v>
      </c>
      <c r="E175" s="632">
        <v>1470</v>
      </c>
      <c r="F175" s="628"/>
      <c r="G175" s="640"/>
      <c r="H175" s="640"/>
      <c r="I175" s="640"/>
      <c r="J175" s="640"/>
      <c r="K175" s="292"/>
    </row>
    <row r="176" spans="1:11" s="134" customFormat="1" ht="13.8">
      <c r="A176" s="552"/>
      <c r="B176" s="634" t="s">
        <v>197</v>
      </c>
      <c r="C176" s="631">
        <v>4330</v>
      </c>
      <c r="D176" s="632">
        <v>4240</v>
      </c>
      <c r="E176" s="643">
        <v>4210</v>
      </c>
      <c r="F176" s="628"/>
      <c r="G176" s="640"/>
      <c r="H176" s="640"/>
      <c r="I176" s="640"/>
      <c r="J176" s="640"/>
      <c r="K176" s="292"/>
    </row>
    <row r="177" spans="1:11" s="134" customFormat="1" ht="13.8">
      <c r="A177" s="552"/>
      <c r="B177" s="634" t="s">
        <v>217</v>
      </c>
      <c r="C177" s="540">
        <v>5720</v>
      </c>
      <c r="D177" s="541">
        <v>5690</v>
      </c>
      <c r="E177" s="647">
        <v>5680</v>
      </c>
      <c r="F177" s="628"/>
      <c r="G177" s="640"/>
      <c r="H177" s="640"/>
      <c r="I177" s="640"/>
      <c r="J177" s="640"/>
      <c r="K177" s="292"/>
    </row>
    <row r="178" spans="1:11" s="136" customFormat="1" ht="12">
      <c r="A178" s="546" t="s">
        <v>122</v>
      </c>
      <c r="B178" s="546"/>
      <c r="C178" s="546"/>
      <c r="D178" s="648"/>
      <c r="E178" s="648"/>
      <c r="F178" s="628"/>
      <c r="G178" s="629"/>
      <c r="H178" s="629"/>
      <c r="I178" s="629"/>
      <c r="J178" s="629"/>
      <c r="K178" s="292"/>
    </row>
    <row r="179" spans="1:11" s="137" customFormat="1" ht="13.8">
      <c r="A179" s="552" t="s">
        <v>148</v>
      </c>
      <c r="B179" s="630" t="s">
        <v>192</v>
      </c>
      <c r="C179" s="631">
        <v>2230</v>
      </c>
      <c r="D179" s="632">
        <v>2210</v>
      </c>
      <c r="E179" s="632">
        <v>2050</v>
      </c>
      <c r="F179" s="628"/>
      <c r="G179" s="633"/>
      <c r="H179" s="633"/>
      <c r="I179" s="633"/>
      <c r="J179" s="633"/>
      <c r="K179" s="292"/>
    </row>
    <row r="180" spans="1:11" s="136" customFormat="1" ht="11.4">
      <c r="A180" s="552"/>
      <c r="B180" s="630" t="s">
        <v>193</v>
      </c>
      <c r="C180" s="631">
        <v>260</v>
      </c>
      <c r="D180" s="632">
        <v>260</v>
      </c>
      <c r="E180" s="632">
        <v>260</v>
      </c>
      <c r="F180" s="628"/>
      <c r="G180" s="633"/>
      <c r="H180" s="633"/>
      <c r="I180" s="633"/>
      <c r="J180" s="633"/>
      <c r="K180" s="292"/>
    </row>
    <row r="181" spans="1:11" s="135" customFormat="1" ht="12">
      <c r="A181" s="552"/>
      <c r="B181" s="634" t="s">
        <v>194</v>
      </c>
      <c r="C181" s="540">
        <v>2490</v>
      </c>
      <c r="D181" s="541">
        <v>2470</v>
      </c>
      <c r="E181" s="635">
        <v>2310</v>
      </c>
      <c r="F181" s="628"/>
      <c r="G181" s="636"/>
      <c r="H181" s="636"/>
      <c r="I181" s="636"/>
      <c r="J181" s="636"/>
      <c r="K181" s="292"/>
    </row>
    <row r="182" spans="1:11" s="135" customFormat="1" ht="11.4">
      <c r="A182" s="552"/>
      <c r="B182" s="630" t="s">
        <v>162</v>
      </c>
      <c r="C182" s="631">
        <v>284100</v>
      </c>
      <c r="D182" s="632">
        <v>281060</v>
      </c>
      <c r="E182" s="632">
        <v>269600</v>
      </c>
      <c r="F182" s="628"/>
      <c r="G182" s="637"/>
      <c r="H182" s="637"/>
      <c r="I182" s="637"/>
      <c r="J182" s="637"/>
      <c r="K182" s="292"/>
    </row>
    <row r="183" spans="1:11" s="138" customFormat="1" ht="12">
      <c r="A183" s="552"/>
      <c r="B183" s="541" t="s">
        <v>1413</v>
      </c>
      <c r="C183" s="638">
        <v>8.7645195353748678E-3</v>
      </c>
      <c r="D183" s="639">
        <v>8.7881591119333951E-3</v>
      </c>
      <c r="E183" s="639">
        <v>8.568249258160238E-3</v>
      </c>
      <c r="F183" s="559"/>
      <c r="G183" s="633"/>
      <c r="H183" s="633"/>
      <c r="I183" s="633"/>
      <c r="J183" s="633"/>
      <c r="K183" s="292"/>
    </row>
    <row r="184" spans="1:11" s="138" customFormat="1" ht="11.4">
      <c r="A184" s="646" t="s">
        <v>149</v>
      </c>
      <c r="B184" s="634" t="s">
        <v>192</v>
      </c>
      <c r="C184" s="631">
        <v>2230</v>
      </c>
      <c r="D184" s="632">
        <v>2210</v>
      </c>
      <c r="E184" s="632">
        <v>2050</v>
      </c>
      <c r="F184" s="628"/>
      <c r="G184" s="633"/>
      <c r="H184" s="633"/>
      <c r="I184" s="633"/>
      <c r="J184" s="633"/>
      <c r="K184" s="292"/>
    </row>
    <row r="185" spans="1:11" s="138" customFormat="1" ht="11.4">
      <c r="A185" s="552"/>
      <c r="B185" s="634" t="s">
        <v>197</v>
      </c>
      <c r="C185" s="631">
        <v>260</v>
      </c>
      <c r="D185" s="632">
        <v>260</v>
      </c>
      <c r="E185" s="632">
        <v>260</v>
      </c>
      <c r="F185" s="628"/>
      <c r="G185" s="633"/>
      <c r="H185" s="633"/>
      <c r="I185" s="633"/>
      <c r="J185" s="633"/>
      <c r="K185" s="292"/>
    </row>
    <row r="186" spans="1:11" s="138" customFormat="1" ht="11.4">
      <c r="A186" s="552"/>
      <c r="B186" s="634" t="s">
        <v>217</v>
      </c>
      <c r="C186" s="631">
        <v>2490</v>
      </c>
      <c r="D186" s="632">
        <v>2470</v>
      </c>
      <c r="E186" s="632">
        <v>2310</v>
      </c>
      <c r="F186" s="628"/>
      <c r="G186" s="633"/>
      <c r="H186" s="633"/>
      <c r="I186" s="633"/>
      <c r="J186" s="633"/>
      <c r="K186" s="292"/>
    </row>
    <row r="187" spans="1:11" s="138" customFormat="1" ht="11.4">
      <c r="A187" s="546" t="s">
        <v>120</v>
      </c>
      <c r="B187" s="648"/>
      <c r="C187" s="546"/>
      <c r="D187" s="648"/>
      <c r="E187" s="648"/>
      <c r="F187" s="628"/>
      <c r="G187" s="652"/>
      <c r="H187" s="652"/>
      <c r="I187" s="652"/>
      <c r="J187" s="652"/>
      <c r="K187" s="292"/>
    </row>
    <row r="188" spans="1:11" s="139" customFormat="1" ht="11.4">
      <c r="A188" s="552" t="s">
        <v>195</v>
      </c>
      <c r="B188" s="630" t="s">
        <v>192</v>
      </c>
      <c r="C188" s="631">
        <v>3950</v>
      </c>
      <c r="D188" s="643">
        <v>3620</v>
      </c>
      <c r="E188" s="632">
        <v>3520</v>
      </c>
      <c r="F188" s="628"/>
      <c r="G188" s="633"/>
      <c r="H188" s="633"/>
      <c r="I188" s="633"/>
      <c r="J188" s="633"/>
      <c r="K188" s="292"/>
    </row>
    <row r="189" spans="1:11" s="129" customFormat="1" ht="11.4">
      <c r="A189" s="552"/>
      <c r="B189" s="630" t="s">
        <v>1415</v>
      </c>
      <c r="C189" s="631">
        <v>870</v>
      </c>
      <c r="D189" s="632">
        <v>1040</v>
      </c>
      <c r="E189" s="632">
        <v>1030</v>
      </c>
      <c r="F189" s="628"/>
      <c r="G189" s="633"/>
      <c r="H189" s="633"/>
      <c r="I189" s="633"/>
      <c r="J189" s="633"/>
      <c r="K189" s="292"/>
    </row>
    <row r="190" spans="1:11" s="129" customFormat="1" ht="12">
      <c r="A190" s="552"/>
      <c r="B190" s="634" t="s">
        <v>194</v>
      </c>
      <c r="C190" s="540">
        <v>4820</v>
      </c>
      <c r="D190" s="647">
        <v>4660</v>
      </c>
      <c r="E190" s="635">
        <v>4550</v>
      </c>
      <c r="F190" s="628"/>
      <c r="G190" s="636"/>
      <c r="H190" s="636"/>
      <c r="I190" s="636"/>
      <c r="J190" s="636"/>
      <c r="K190" s="292"/>
    </row>
    <row r="191" spans="1:11" s="129" customFormat="1" ht="11.4">
      <c r="A191" s="552"/>
      <c r="B191" s="630" t="s">
        <v>162</v>
      </c>
      <c r="C191" s="631">
        <v>63770</v>
      </c>
      <c r="D191" s="632">
        <v>63150</v>
      </c>
      <c r="E191" s="632">
        <v>64270</v>
      </c>
      <c r="F191" s="628"/>
      <c r="G191" s="637"/>
      <c r="H191" s="637"/>
      <c r="I191" s="637"/>
      <c r="J191" s="637"/>
      <c r="K191" s="292"/>
    </row>
    <row r="192" spans="1:11" s="129" customFormat="1" ht="12">
      <c r="A192" s="552"/>
      <c r="B192" s="541" t="s">
        <v>1413</v>
      </c>
      <c r="C192" s="638">
        <v>7.558413046887251E-2</v>
      </c>
      <c r="D192" s="639">
        <v>7.3792557403008704E-2</v>
      </c>
      <c r="E192" s="639">
        <v>7.0795083242570403E-2</v>
      </c>
      <c r="F192" s="559"/>
      <c r="G192" s="640"/>
      <c r="H192" s="640"/>
      <c r="I192" s="640"/>
      <c r="J192" s="640"/>
      <c r="K192" s="292"/>
    </row>
    <row r="193" spans="1:11" s="129" customFormat="1" ht="11.4">
      <c r="A193" s="552" t="s">
        <v>196</v>
      </c>
      <c r="B193" s="653" t="s">
        <v>192</v>
      </c>
      <c r="C193" s="631">
        <v>510</v>
      </c>
      <c r="D193" s="643">
        <v>460</v>
      </c>
      <c r="E193" s="632">
        <v>420</v>
      </c>
      <c r="F193" s="628"/>
      <c r="G193" s="640"/>
      <c r="H193" s="640"/>
      <c r="I193" s="640"/>
      <c r="J193" s="640"/>
      <c r="K193" s="292"/>
    </row>
    <row r="194" spans="1:11" s="129" customFormat="1" ht="11.4">
      <c r="A194" s="552"/>
      <c r="B194" s="630" t="s">
        <v>1415</v>
      </c>
      <c r="C194" s="631">
        <v>60</v>
      </c>
      <c r="D194" s="632">
        <v>80</v>
      </c>
      <c r="E194" s="632">
        <v>60</v>
      </c>
      <c r="F194" s="628"/>
      <c r="G194" s="633"/>
      <c r="H194" s="633"/>
      <c r="I194" s="633"/>
      <c r="J194" s="633"/>
      <c r="K194" s="292"/>
    </row>
    <row r="195" spans="1:11" s="129" customFormat="1" ht="12">
      <c r="A195" s="552"/>
      <c r="B195" s="634" t="s">
        <v>194</v>
      </c>
      <c r="C195" s="540">
        <v>570</v>
      </c>
      <c r="D195" s="647">
        <v>540</v>
      </c>
      <c r="E195" s="635">
        <v>480</v>
      </c>
      <c r="F195" s="628"/>
      <c r="G195" s="636"/>
      <c r="H195" s="636"/>
      <c r="I195" s="636"/>
      <c r="J195" s="636"/>
      <c r="K195" s="292"/>
    </row>
    <row r="196" spans="1:11" s="129" customFormat="1" ht="11.4">
      <c r="A196" s="552"/>
      <c r="B196" s="630" t="s">
        <v>162</v>
      </c>
      <c r="C196" s="631">
        <v>8740</v>
      </c>
      <c r="D196" s="632">
        <v>9540</v>
      </c>
      <c r="E196" s="632">
        <v>10270</v>
      </c>
      <c r="F196" s="628"/>
      <c r="G196" s="637"/>
      <c r="H196" s="637"/>
      <c r="I196" s="637"/>
      <c r="J196" s="637"/>
      <c r="K196" s="292"/>
    </row>
    <row r="197" spans="1:11" s="129" customFormat="1" ht="12">
      <c r="A197" s="552"/>
      <c r="B197" s="541" t="s">
        <v>1413</v>
      </c>
      <c r="C197" s="638">
        <v>6.5217391304347824E-2</v>
      </c>
      <c r="D197" s="639">
        <v>5.6603773584905662E-2</v>
      </c>
      <c r="E197" s="639">
        <v>4.6738072054527749E-2</v>
      </c>
      <c r="F197" s="559"/>
      <c r="G197" s="640"/>
      <c r="H197" s="640"/>
      <c r="I197" s="640"/>
      <c r="J197" s="640"/>
      <c r="K197" s="292"/>
    </row>
    <row r="198" spans="1:11" s="129" customFormat="1" ht="11.4">
      <c r="A198" s="552" t="s">
        <v>150</v>
      </c>
      <c r="B198" s="630" t="s">
        <v>192</v>
      </c>
      <c r="C198" s="631">
        <v>550</v>
      </c>
      <c r="D198" s="632">
        <v>530</v>
      </c>
      <c r="E198" s="632">
        <v>520</v>
      </c>
      <c r="F198" s="628"/>
      <c r="G198" s="633"/>
      <c r="H198" s="633"/>
      <c r="I198" s="633"/>
      <c r="J198" s="633"/>
      <c r="K198" s="292"/>
    </row>
    <row r="199" spans="1:11" s="129" customFormat="1" ht="11.4">
      <c r="A199" s="552"/>
      <c r="B199" s="630" t="s">
        <v>193</v>
      </c>
      <c r="C199" s="631">
        <v>80</v>
      </c>
      <c r="D199" s="632">
        <v>80</v>
      </c>
      <c r="E199" s="632">
        <v>90</v>
      </c>
      <c r="F199" s="628"/>
      <c r="G199" s="633"/>
      <c r="H199" s="633"/>
      <c r="I199" s="633"/>
      <c r="J199" s="633"/>
      <c r="K199" s="292"/>
    </row>
    <row r="200" spans="1:11" s="129" customFormat="1" ht="12">
      <c r="A200" s="552"/>
      <c r="B200" s="634" t="s">
        <v>194</v>
      </c>
      <c r="C200" s="540">
        <v>630</v>
      </c>
      <c r="D200" s="541">
        <v>610</v>
      </c>
      <c r="E200" s="635">
        <v>610</v>
      </c>
      <c r="F200" s="628"/>
      <c r="G200" s="636"/>
      <c r="H200" s="636"/>
      <c r="I200" s="636"/>
      <c r="J200" s="636"/>
      <c r="K200" s="292"/>
    </row>
    <row r="201" spans="1:11" s="131" customFormat="1" ht="11.4">
      <c r="A201" s="552"/>
      <c r="B201" s="630" t="s">
        <v>162</v>
      </c>
      <c r="C201" s="631">
        <v>14330</v>
      </c>
      <c r="D201" s="632">
        <v>16050</v>
      </c>
      <c r="E201" s="632">
        <v>18260</v>
      </c>
      <c r="F201" s="628"/>
      <c r="G201" s="637"/>
      <c r="H201" s="637"/>
      <c r="I201" s="637"/>
      <c r="J201" s="637"/>
      <c r="K201" s="292"/>
    </row>
    <row r="202" spans="1:11" s="129" customFormat="1" ht="12">
      <c r="A202" s="654"/>
      <c r="B202" s="541" t="s">
        <v>1413</v>
      </c>
      <c r="C202" s="638">
        <v>4.3963712491277042E-2</v>
      </c>
      <c r="D202" s="639">
        <v>3.8006230529595016E-2</v>
      </c>
      <c r="E202" s="639">
        <v>3.3406352683461114E-2</v>
      </c>
      <c r="F202" s="559"/>
      <c r="G202" s="640"/>
      <c r="H202" s="640"/>
      <c r="I202" s="640"/>
      <c r="J202" s="640"/>
      <c r="K202" s="292"/>
    </row>
    <row r="203" spans="1:11" s="129" customFormat="1" ht="11.4">
      <c r="A203" s="646" t="s">
        <v>151</v>
      </c>
      <c r="B203" s="634" t="s">
        <v>192</v>
      </c>
      <c r="C203" s="631">
        <v>5010</v>
      </c>
      <c r="D203" s="643">
        <v>4610</v>
      </c>
      <c r="E203" s="643">
        <v>4460</v>
      </c>
      <c r="F203" s="628"/>
      <c r="G203" s="640"/>
      <c r="H203" s="640"/>
      <c r="I203" s="640"/>
      <c r="J203" s="640"/>
      <c r="K203" s="292"/>
    </row>
    <row r="204" spans="1:11" s="129" customFormat="1" ht="11.4">
      <c r="A204" s="552"/>
      <c r="B204" s="634" t="s">
        <v>197</v>
      </c>
      <c r="C204" s="631">
        <v>1010</v>
      </c>
      <c r="D204" s="632">
        <v>1200</v>
      </c>
      <c r="E204" s="632">
        <v>1180</v>
      </c>
      <c r="F204" s="628"/>
      <c r="G204" s="640"/>
      <c r="H204" s="640"/>
      <c r="I204" s="640"/>
      <c r="J204" s="640"/>
      <c r="K204" s="292"/>
    </row>
    <row r="205" spans="1:11" s="129" customFormat="1" ht="11.4">
      <c r="A205" s="655"/>
      <c r="B205" s="540" t="s">
        <v>217</v>
      </c>
      <c r="C205" s="540">
        <v>6020</v>
      </c>
      <c r="D205" s="647">
        <v>5810</v>
      </c>
      <c r="E205" s="647">
        <v>5640</v>
      </c>
      <c r="F205" s="628"/>
      <c r="G205" s="640"/>
      <c r="H205" s="640"/>
      <c r="I205" s="640"/>
      <c r="J205" s="640"/>
      <c r="K205" s="292"/>
    </row>
    <row r="206" spans="1:11" s="129" customFormat="1" ht="11.4">
      <c r="A206" s="650" t="s">
        <v>121</v>
      </c>
      <c r="B206" s="656"/>
      <c r="C206" s="650"/>
      <c r="D206" s="656"/>
      <c r="E206" s="656"/>
      <c r="F206" s="628"/>
      <c r="G206" s="652"/>
      <c r="H206" s="652"/>
      <c r="I206" s="652"/>
      <c r="J206" s="652"/>
      <c r="K206" s="292"/>
    </row>
    <row r="207" spans="1:11" s="129" customFormat="1" ht="11.4">
      <c r="A207" s="552" t="s">
        <v>129</v>
      </c>
      <c r="B207" s="630" t="s">
        <v>192</v>
      </c>
      <c r="C207" s="631">
        <v>530</v>
      </c>
      <c r="D207" s="643">
        <v>510</v>
      </c>
      <c r="E207" s="643">
        <v>470</v>
      </c>
      <c r="F207" s="628"/>
      <c r="G207" s="633"/>
      <c r="H207" s="633"/>
      <c r="I207" s="633"/>
      <c r="J207" s="633"/>
      <c r="K207" s="292"/>
    </row>
    <row r="208" spans="1:11" s="131" customFormat="1" ht="11.4">
      <c r="A208" s="552"/>
      <c r="B208" s="630" t="s">
        <v>193</v>
      </c>
      <c r="C208" s="631">
        <v>550</v>
      </c>
      <c r="D208" s="632">
        <v>550</v>
      </c>
      <c r="E208" s="643">
        <v>550</v>
      </c>
      <c r="F208" s="628"/>
      <c r="G208" s="633"/>
      <c r="H208" s="633"/>
      <c r="I208" s="633"/>
      <c r="J208" s="633"/>
      <c r="K208" s="292"/>
    </row>
    <row r="209" spans="1:11" s="129" customFormat="1" ht="12">
      <c r="A209" s="552"/>
      <c r="B209" s="634" t="s">
        <v>194</v>
      </c>
      <c r="C209" s="540">
        <v>1080</v>
      </c>
      <c r="D209" s="647">
        <v>1060</v>
      </c>
      <c r="E209" s="644">
        <v>1020</v>
      </c>
      <c r="F209" s="628"/>
      <c r="G209" s="636"/>
      <c r="H209" s="636"/>
      <c r="I209" s="636"/>
      <c r="J209" s="636"/>
      <c r="K209" s="292"/>
    </row>
    <row r="210" spans="1:11" s="129" customFormat="1" ht="11.4">
      <c r="A210" s="552"/>
      <c r="B210" s="630" t="s">
        <v>162</v>
      </c>
      <c r="C210" s="631">
        <v>90</v>
      </c>
      <c r="D210" s="632">
        <v>80</v>
      </c>
      <c r="E210" s="632">
        <v>90</v>
      </c>
      <c r="F210" s="628"/>
      <c r="G210" s="637"/>
      <c r="H210" s="637"/>
      <c r="I210" s="637"/>
      <c r="J210" s="637"/>
      <c r="K210" s="292"/>
    </row>
    <row r="211" spans="1:11" s="129" customFormat="1" ht="12">
      <c r="A211" s="655"/>
      <c r="B211" s="541" t="s">
        <v>1413</v>
      </c>
      <c r="C211" s="638">
        <v>12</v>
      </c>
      <c r="D211" s="645">
        <v>13.25</v>
      </c>
      <c r="E211" s="645">
        <v>11.333333333333334</v>
      </c>
      <c r="F211" s="559"/>
      <c r="G211" s="640"/>
      <c r="H211" s="640"/>
      <c r="I211" s="640"/>
      <c r="J211" s="640"/>
      <c r="K211" s="292"/>
    </row>
    <row r="212" spans="1:11" s="129" customFormat="1" ht="11.4">
      <c r="A212" s="646" t="s">
        <v>152</v>
      </c>
      <c r="B212" s="634" t="s">
        <v>192</v>
      </c>
      <c r="C212" s="631">
        <v>530</v>
      </c>
      <c r="D212" s="643">
        <v>510</v>
      </c>
      <c r="E212" s="643">
        <v>470</v>
      </c>
      <c r="F212" s="628"/>
      <c r="G212" s="640"/>
      <c r="H212" s="640"/>
      <c r="I212" s="640"/>
      <c r="J212" s="640"/>
      <c r="K212" s="292"/>
    </row>
    <row r="213" spans="1:11" s="129" customFormat="1" ht="11.4">
      <c r="A213" s="552"/>
      <c r="B213" s="634" t="s">
        <v>197</v>
      </c>
      <c r="C213" s="631">
        <v>550</v>
      </c>
      <c r="D213" s="632">
        <v>550</v>
      </c>
      <c r="E213" s="643">
        <v>550</v>
      </c>
      <c r="F213" s="628"/>
      <c r="G213" s="640"/>
      <c r="H213" s="640"/>
      <c r="I213" s="640"/>
      <c r="J213" s="640"/>
      <c r="K213" s="292"/>
    </row>
    <row r="214" spans="1:11" s="129" customFormat="1" ht="11.4">
      <c r="A214" s="655"/>
      <c r="B214" s="540" t="s">
        <v>217</v>
      </c>
      <c r="C214" s="657">
        <v>1080</v>
      </c>
      <c r="D214" s="644">
        <v>1060</v>
      </c>
      <c r="E214" s="644">
        <v>1020</v>
      </c>
      <c r="F214" s="628"/>
      <c r="G214" s="640"/>
      <c r="H214" s="640"/>
      <c r="I214" s="640"/>
      <c r="J214" s="640"/>
      <c r="K214" s="292"/>
    </row>
    <row r="215" spans="1:11" s="129" customFormat="1" ht="12">
      <c r="A215" s="646" t="s">
        <v>1416</v>
      </c>
      <c r="B215" s="634" t="s">
        <v>192</v>
      </c>
      <c r="C215" s="631">
        <v>9970</v>
      </c>
      <c r="D215" s="643">
        <v>9570</v>
      </c>
      <c r="E215" s="643">
        <v>9730</v>
      </c>
      <c r="F215" s="559"/>
      <c r="G215" s="658"/>
      <c r="H215" s="640"/>
      <c r="I215" s="640"/>
      <c r="J215" s="640"/>
      <c r="K215" s="292"/>
    </row>
    <row r="216" spans="1:11" s="129" customFormat="1" ht="12">
      <c r="A216" s="552"/>
      <c r="B216" s="634" t="s">
        <v>197</v>
      </c>
      <c r="C216" s="631">
        <v>6190</v>
      </c>
      <c r="D216" s="632">
        <v>6280</v>
      </c>
      <c r="E216" s="643">
        <v>6210</v>
      </c>
      <c r="F216" s="628"/>
      <c r="G216" s="658"/>
      <c r="H216" s="640"/>
      <c r="I216" s="640"/>
      <c r="J216" s="640"/>
      <c r="K216" s="292"/>
    </row>
    <row r="217" spans="1:11" s="129" customFormat="1" ht="11.4">
      <c r="A217" s="655"/>
      <c r="B217" s="634" t="s">
        <v>217</v>
      </c>
      <c r="C217" s="657">
        <v>16160</v>
      </c>
      <c r="D217" s="644">
        <v>15850</v>
      </c>
      <c r="E217" s="644">
        <v>15940</v>
      </c>
      <c r="F217" s="628"/>
      <c r="G217" s="640"/>
      <c r="H217" s="640"/>
      <c r="I217" s="640"/>
      <c r="J217" s="640"/>
      <c r="K217" s="292"/>
    </row>
    <row r="218" spans="1:11" s="129" customFormat="1" ht="11.4">
      <c r="A218" s="659" t="s">
        <v>180</v>
      </c>
      <c r="B218" s="660" t="s">
        <v>192</v>
      </c>
      <c r="C218" s="661">
        <v>0</v>
      </c>
      <c r="D218" s="662">
        <v>0</v>
      </c>
      <c r="E218" s="662">
        <v>470</v>
      </c>
      <c r="F218" s="628"/>
      <c r="G218" s="640"/>
      <c r="H218" s="640"/>
      <c r="I218" s="640"/>
      <c r="J218" s="640"/>
      <c r="K218" s="292"/>
    </row>
    <row r="219" spans="1:11" s="129" customFormat="1" ht="11.4">
      <c r="A219" s="654"/>
      <c r="B219" s="663" t="s">
        <v>197</v>
      </c>
      <c r="C219" s="664">
        <v>0</v>
      </c>
      <c r="D219" s="665">
        <v>0</v>
      </c>
      <c r="E219" s="665">
        <v>0</v>
      </c>
      <c r="F219" s="628"/>
      <c r="G219" s="640"/>
      <c r="H219" s="640"/>
      <c r="I219" s="640"/>
      <c r="J219" s="640"/>
      <c r="K219" s="292"/>
    </row>
    <row r="220" spans="1:11" s="129" customFormat="1" ht="11.4">
      <c r="A220" s="655"/>
      <c r="B220" s="540" t="s">
        <v>217</v>
      </c>
      <c r="C220" s="657">
        <v>0</v>
      </c>
      <c r="D220" s="635">
        <v>0</v>
      </c>
      <c r="E220" s="635">
        <v>470</v>
      </c>
      <c r="F220" s="628"/>
      <c r="G220" s="640"/>
      <c r="H220" s="640"/>
      <c r="I220" s="640"/>
      <c r="J220" s="640"/>
      <c r="K220" s="292"/>
    </row>
    <row r="221" spans="1:11" s="129" customFormat="1" ht="12">
      <c r="A221" s="634" t="s">
        <v>1417</v>
      </c>
      <c r="B221" s="634" t="s">
        <v>192</v>
      </c>
      <c r="C221" s="631">
        <v>9970</v>
      </c>
      <c r="D221" s="643">
        <v>9570</v>
      </c>
      <c r="E221" s="632">
        <v>9260</v>
      </c>
      <c r="F221" s="559"/>
      <c r="G221" s="666"/>
      <c r="H221" s="667"/>
      <c r="I221" s="667"/>
      <c r="J221" s="667"/>
      <c r="K221" s="292"/>
    </row>
    <row r="222" spans="1:11" s="129" customFormat="1" ht="12">
      <c r="A222" s="552"/>
      <c r="B222" s="634" t="s">
        <v>193</v>
      </c>
      <c r="C222" s="631">
        <v>6190</v>
      </c>
      <c r="D222" s="632">
        <v>6280</v>
      </c>
      <c r="E222" s="643">
        <v>6210</v>
      </c>
      <c r="F222" s="628"/>
      <c r="G222" s="666"/>
      <c r="H222" s="667"/>
      <c r="I222" s="667"/>
      <c r="J222" s="667"/>
      <c r="K222" s="292"/>
    </row>
    <row r="223" spans="1:11" s="129" customFormat="1" ht="12">
      <c r="A223" s="552"/>
      <c r="B223" s="634" t="s">
        <v>194</v>
      </c>
      <c r="C223" s="631">
        <v>16160</v>
      </c>
      <c r="D223" s="643">
        <v>15850</v>
      </c>
      <c r="E223" s="643">
        <v>15470</v>
      </c>
      <c r="F223" s="628"/>
      <c r="G223" s="636"/>
      <c r="H223" s="636"/>
      <c r="I223" s="636"/>
      <c r="J223" s="636"/>
      <c r="K223" s="292"/>
    </row>
    <row r="224" spans="1:11" s="131" customFormat="1" ht="12">
      <c r="A224" s="552"/>
      <c r="B224" s="634" t="s">
        <v>215</v>
      </c>
      <c r="C224" s="668">
        <v>7331620</v>
      </c>
      <c r="D224" s="669">
        <v>8085570</v>
      </c>
      <c r="E224" s="669">
        <v>6580850</v>
      </c>
      <c r="F224" s="628"/>
      <c r="G224" s="636"/>
      <c r="H224" s="636"/>
      <c r="I224" s="636"/>
      <c r="J224" s="636"/>
      <c r="K224" s="292"/>
    </row>
    <row r="225" spans="1:11" s="131" customFormat="1" ht="21.6">
      <c r="A225" s="670"/>
      <c r="B225" s="477" t="s">
        <v>1418</v>
      </c>
      <c r="C225" s="671">
        <v>2.2041513335388361</v>
      </c>
      <c r="D225" s="672">
        <v>1.9602823301263856</v>
      </c>
      <c r="E225" s="672">
        <v>2.350760160161681</v>
      </c>
      <c r="F225" s="628"/>
      <c r="G225" s="673"/>
      <c r="H225" s="673"/>
      <c r="I225" s="673"/>
      <c r="J225" s="673"/>
      <c r="K225" s="292"/>
    </row>
    <row r="226" spans="1:11" s="292" customFormat="1">
      <c r="A226" s="502"/>
      <c r="B226" s="502"/>
      <c r="C226" s="502"/>
      <c r="D226" s="502"/>
      <c r="E226" s="502"/>
      <c r="F226" s="502"/>
      <c r="G226" s="502"/>
      <c r="H226" s="502"/>
      <c r="I226" s="502"/>
      <c r="J226" s="502"/>
    </row>
    <row r="227" spans="1:11" s="36" customFormat="1" ht="15.75" customHeight="1" thickBot="1">
      <c r="A227" s="503" t="s">
        <v>1845</v>
      </c>
      <c r="B227" s="503"/>
      <c r="C227" s="503"/>
      <c r="D227" s="503"/>
      <c r="E227" s="503"/>
      <c r="F227" s="503"/>
      <c r="G227" s="503"/>
      <c r="H227" s="503"/>
      <c r="I227" s="503"/>
      <c r="J227" s="503"/>
      <c r="K227" s="292"/>
    </row>
    <row r="228" spans="1:11" s="129" customFormat="1" ht="14.4" thickTop="1">
      <c r="A228" s="531"/>
      <c r="B228" s="416" t="s">
        <v>137</v>
      </c>
      <c r="C228" s="417">
        <v>2021</v>
      </c>
      <c r="D228" s="417">
        <v>2020</v>
      </c>
      <c r="E228" s="532"/>
      <c r="F228" s="530"/>
      <c r="G228" s="530"/>
      <c r="H228" s="530"/>
      <c r="I228" s="530"/>
      <c r="J228" s="530"/>
      <c r="K228" s="292"/>
    </row>
    <row r="229" spans="1:11" s="131" customFormat="1" ht="11.4">
      <c r="A229" s="533" t="s">
        <v>0</v>
      </c>
      <c r="B229" s="533"/>
      <c r="C229" s="533"/>
      <c r="D229" s="533"/>
      <c r="E229" s="534"/>
      <c r="F229" s="530"/>
      <c r="G229" s="530"/>
      <c r="H229" s="530"/>
      <c r="I229" s="530"/>
      <c r="J229" s="530"/>
      <c r="K229" s="292"/>
    </row>
    <row r="230" spans="1:11" s="129" customFormat="1" ht="11.4">
      <c r="A230" s="535" t="s">
        <v>145</v>
      </c>
      <c r="B230" s="550" t="s">
        <v>192</v>
      </c>
      <c r="C230" s="674">
        <v>110</v>
      </c>
      <c r="D230" s="675">
        <v>80</v>
      </c>
      <c r="E230" s="534"/>
      <c r="F230" s="530"/>
      <c r="G230" s="530"/>
      <c r="H230" s="530"/>
      <c r="I230" s="530"/>
      <c r="J230" s="530"/>
      <c r="K230" s="292"/>
    </row>
    <row r="231" spans="1:11" s="129" customFormat="1" ht="11.4">
      <c r="A231" s="535"/>
      <c r="B231" s="550" t="s">
        <v>197</v>
      </c>
      <c r="C231" s="674">
        <v>0</v>
      </c>
      <c r="D231" s="675">
        <v>0</v>
      </c>
      <c r="E231" s="534"/>
      <c r="F231" s="530"/>
      <c r="G231" s="530"/>
      <c r="H231" s="530"/>
      <c r="I231" s="530"/>
      <c r="J231" s="530"/>
      <c r="K231" s="292"/>
    </row>
    <row r="232" spans="1:11" s="129" customFormat="1" ht="11.4">
      <c r="A232" s="535"/>
      <c r="B232" s="676" t="s">
        <v>198</v>
      </c>
      <c r="C232" s="677">
        <v>110</v>
      </c>
      <c r="D232" s="678">
        <v>80</v>
      </c>
      <c r="E232" s="534"/>
      <c r="F232" s="530"/>
      <c r="G232" s="530"/>
      <c r="H232" s="530"/>
      <c r="I232" s="530"/>
      <c r="J232" s="530"/>
      <c r="K232" s="292"/>
    </row>
    <row r="233" spans="1:11" s="131" customFormat="1" ht="12">
      <c r="A233" s="535" t="s">
        <v>46</v>
      </c>
      <c r="B233" s="679" t="s">
        <v>1349</v>
      </c>
      <c r="C233" s="674">
        <v>170</v>
      </c>
      <c r="D233" s="675">
        <v>250</v>
      </c>
      <c r="E233" s="559"/>
      <c r="F233" s="530"/>
      <c r="G233" s="530"/>
      <c r="H233" s="530"/>
      <c r="I233" s="530"/>
      <c r="J233" s="530"/>
      <c r="K233" s="292"/>
    </row>
    <row r="234" spans="1:11" s="129" customFormat="1" ht="11.4">
      <c r="A234" s="535"/>
      <c r="B234" s="680" t="s">
        <v>197</v>
      </c>
      <c r="C234" s="674">
        <v>0</v>
      </c>
      <c r="D234" s="675">
        <v>0</v>
      </c>
      <c r="E234" s="534"/>
      <c r="F234" s="530"/>
      <c r="G234" s="530"/>
      <c r="H234" s="530"/>
      <c r="I234" s="530"/>
      <c r="J234" s="530"/>
      <c r="K234" s="292"/>
    </row>
    <row r="235" spans="1:11" s="129" customFormat="1" ht="11.4">
      <c r="A235" s="535"/>
      <c r="B235" s="676" t="s">
        <v>198</v>
      </c>
      <c r="C235" s="677">
        <v>170</v>
      </c>
      <c r="D235" s="678">
        <v>250</v>
      </c>
      <c r="E235" s="534"/>
      <c r="F235" s="530"/>
      <c r="G235" s="530"/>
      <c r="H235" s="530"/>
      <c r="I235" s="530"/>
      <c r="J235" s="530"/>
      <c r="K235" s="292"/>
    </row>
    <row r="236" spans="1:11" s="131" customFormat="1" ht="11.4">
      <c r="A236" s="535" t="s">
        <v>6</v>
      </c>
      <c r="B236" s="550" t="s">
        <v>192</v>
      </c>
      <c r="C236" s="674">
        <v>160</v>
      </c>
      <c r="D236" s="675">
        <v>90</v>
      </c>
      <c r="E236" s="534"/>
      <c r="F236" s="530"/>
      <c r="G236" s="530"/>
      <c r="H236" s="530"/>
      <c r="I236" s="530"/>
      <c r="J236" s="530"/>
      <c r="K236" s="292"/>
    </row>
    <row r="237" spans="1:11" s="129" customFormat="1" ht="11.4">
      <c r="A237" s="535"/>
      <c r="B237" s="550" t="s">
        <v>197</v>
      </c>
      <c r="C237" s="674">
        <v>0</v>
      </c>
      <c r="D237" s="675">
        <v>10</v>
      </c>
      <c r="E237" s="534"/>
      <c r="F237" s="530"/>
      <c r="G237" s="530"/>
      <c r="H237" s="530"/>
      <c r="I237" s="530"/>
      <c r="J237" s="530"/>
      <c r="K237" s="292"/>
    </row>
    <row r="238" spans="1:11" s="129" customFormat="1" ht="11.4">
      <c r="A238" s="535"/>
      <c r="B238" s="676" t="s">
        <v>198</v>
      </c>
      <c r="C238" s="677">
        <v>160</v>
      </c>
      <c r="D238" s="678">
        <v>100</v>
      </c>
      <c r="E238" s="534"/>
      <c r="F238" s="530"/>
      <c r="G238" s="530"/>
      <c r="H238" s="530"/>
      <c r="I238" s="530"/>
      <c r="J238" s="530"/>
      <c r="K238" s="292"/>
    </row>
    <row r="239" spans="1:11" s="129" customFormat="1" ht="11.4">
      <c r="A239" s="542" t="s">
        <v>146</v>
      </c>
      <c r="B239" s="549" t="s">
        <v>192</v>
      </c>
      <c r="C239" s="674">
        <v>440</v>
      </c>
      <c r="D239" s="675">
        <v>420</v>
      </c>
      <c r="E239" s="534"/>
      <c r="F239" s="530"/>
      <c r="G239" s="530"/>
      <c r="H239" s="530"/>
      <c r="I239" s="530"/>
      <c r="J239" s="530"/>
      <c r="K239" s="292"/>
    </row>
    <row r="240" spans="1:11" s="131" customFormat="1" ht="11.4">
      <c r="A240" s="535"/>
      <c r="B240" s="549" t="s">
        <v>197</v>
      </c>
      <c r="C240" s="674">
        <v>0</v>
      </c>
      <c r="D240" s="675">
        <v>10</v>
      </c>
      <c r="E240" s="534"/>
      <c r="F240" s="530"/>
      <c r="G240" s="530"/>
      <c r="H240" s="530"/>
      <c r="I240" s="530"/>
      <c r="J240" s="530"/>
      <c r="K240" s="292"/>
    </row>
    <row r="241" spans="1:11" s="131" customFormat="1" ht="11.4">
      <c r="A241" s="535"/>
      <c r="B241" s="549" t="s">
        <v>198</v>
      </c>
      <c r="C241" s="677">
        <v>440</v>
      </c>
      <c r="D241" s="678">
        <v>430</v>
      </c>
      <c r="E241" s="534"/>
      <c r="F241" s="530"/>
      <c r="G241" s="530"/>
      <c r="H241" s="530"/>
      <c r="I241" s="530"/>
      <c r="J241" s="530"/>
      <c r="K241" s="292"/>
    </row>
    <row r="242" spans="1:11" s="131" customFormat="1" ht="11.4">
      <c r="A242" s="545" t="s">
        <v>58</v>
      </c>
      <c r="B242" s="545"/>
      <c r="C242" s="545"/>
      <c r="D242" s="681"/>
      <c r="E242" s="534"/>
      <c r="F242" s="530"/>
      <c r="G242" s="530"/>
      <c r="H242" s="530"/>
      <c r="I242" s="530"/>
      <c r="J242" s="530"/>
      <c r="K242" s="292"/>
    </row>
    <row r="243" spans="1:11" s="129" customFormat="1" ht="11.4">
      <c r="A243" s="548" t="s">
        <v>147</v>
      </c>
      <c r="B243" s="550" t="s">
        <v>192</v>
      </c>
      <c r="C243" s="674">
        <v>490</v>
      </c>
      <c r="D243" s="675">
        <v>490</v>
      </c>
      <c r="E243" s="534"/>
      <c r="F243" s="530"/>
      <c r="G243" s="530"/>
      <c r="H243" s="530"/>
      <c r="I243" s="530"/>
      <c r="J243" s="530"/>
      <c r="K243" s="292"/>
    </row>
    <row r="244" spans="1:11" s="129" customFormat="1" ht="11.4">
      <c r="A244" s="535"/>
      <c r="B244" s="550" t="s">
        <v>197</v>
      </c>
      <c r="C244" s="674">
        <v>570</v>
      </c>
      <c r="D244" s="682">
        <v>640</v>
      </c>
      <c r="E244" s="534"/>
      <c r="F244" s="530"/>
      <c r="G244" s="530"/>
      <c r="H244" s="530"/>
      <c r="I244" s="530"/>
      <c r="J244" s="530"/>
      <c r="K244" s="292"/>
    </row>
    <row r="245" spans="1:11" s="129" customFormat="1" ht="11.4">
      <c r="A245" s="535"/>
      <c r="B245" s="676" t="s">
        <v>198</v>
      </c>
      <c r="C245" s="677">
        <v>1060</v>
      </c>
      <c r="D245" s="683">
        <v>1130</v>
      </c>
      <c r="E245" s="534"/>
      <c r="F245" s="530"/>
      <c r="G245" s="530"/>
      <c r="H245" s="530"/>
      <c r="I245" s="530"/>
      <c r="J245" s="530"/>
      <c r="K245" s="292"/>
    </row>
    <row r="246" spans="1:11" s="129" customFormat="1" ht="11.4">
      <c r="A246" s="535" t="s">
        <v>127</v>
      </c>
      <c r="B246" s="550" t="s">
        <v>192</v>
      </c>
      <c r="C246" s="674">
        <v>300</v>
      </c>
      <c r="D246" s="675">
        <v>360</v>
      </c>
      <c r="E246" s="534"/>
      <c r="F246" s="530"/>
      <c r="G246" s="530"/>
      <c r="H246" s="530"/>
      <c r="I246" s="530"/>
      <c r="J246" s="530"/>
      <c r="K246" s="292"/>
    </row>
    <row r="247" spans="1:11" s="129" customFormat="1" ht="11.4">
      <c r="A247" s="535"/>
      <c r="B247" s="550" t="s">
        <v>197</v>
      </c>
      <c r="C247" s="674">
        <v>550</v>
      </c>
      <c r="D247" s="675">
        <v>530</v>
      </c>
      <c r="E247" s="534"/>
      <c r="F247" s="530"/>
      <c r="G247" s="530"/>
      <c r="H247" s="530"/>
      <c r="I247" s="530"/>
      <c r="J247" s="530"/>
      <c r="K247" s="292"/>
    </row>
    <row r="248" spans="1:11" s="129" customFormat="1" ht="11.4">
      <c r="A248" s="535"/>
      <c r="B248" s="676" t="s">
        <v>198</v>
      </c>
      <c r="C248" s="677">
        <v>850</v>
      </c>
      <c r="D248" s="678">
        <v>890</v>
      </c>
      <c r="E248" s="534"/>
      <c r="F248" s="530"/>
      <c r="G248" s="530"/>
      <c r="H248" s="530"/>
      <c r="I248" s="530"/>
      <c r="J248" s="530"/>
      <c r="K248" s="292"/>
    </row>
    <row r="249" spans="1:11" s="129" customFormat="1" ht="11.4">
      <c r="A249" s="535" t="s">
        <v>128</v>
      </c>
      <c r="B249" s="550" t="s">
        <v>192</v>
      </c>
      <c r="C249" s="674">
        <v>230</v>
      </c>
      <c r="D249" s="675">
        <v>230</v>
      </c>
      <c r="E249" s="534"/>
      <c r="F249" s="530"/>
      <c r="G249" s="530"/>
      <c r="H249" s="530"/>
      <c r="I249" s="530"/>
      <c r="J249" s="530"/>
      <c r="K249" s="292"/>
    </row>
    <row r="250" spans="1:11" s="129" customFormat="1" ht="11.4">
      <c r="A250" s="535"/>
      <c r="B250" s="550" t="s">
        <v>197</v>
      </c>
      <c r="C250" s="674">
        <v>460</v>
      </c>
      <c r="D250" s="675">
        <v>450</v>
      </c>
      <c r="E250" s="534"/>
      <c r="F250" s="530"/>
      <c r="G250" s="530"/>
      <c r="H250" s="530"/>
      <c r="I250" s="530"/>
      <c r="J250" s="530"/>
      <c r="K250" s="292"/>
    </row>
    <row r="251" spans="1:11" s="129" customFormat="1" ht="11.4">
      <c r="A251" s="535"/>
      <c r="B251" s="676" t="s">
        <v>198</v>
      </c>
      <c r="C251" s="677">
        <v>690</v>
      </c>
      <c r="D251" s="678">
        <v>680</v>
      </c>
      <c r="E251" s="534"/>
      <c r="F251" s="530"/>
      <c r="G251" s="530"/>
      <c r="H251" s="530"/>
      <c r="I251" s="530"/>
      <c r="J251" s="530"/>
      <c r="K251" s="292"/>
    </row>
    <row r="252" spans="1:11" s="132" customFormat="1" ht="11.4">
      <c r="A252" s="542" t="s">
        <v>126</v>
      </c>
      <c r="B252" s="549" t="s">
        <v>192</v>
      </c>
      <c r="C252" s="674">
        <v>1020</v>
      </c>
      <c r="D252" s="675">
        <v>1080</v>
      </c>
      <c r="E252" s="534"/>
      <c r="F252" s="530"/>
      <c r="G252" s="530"/>
      <c r="H252" s="530"/>
      <c r="I252" s="530"/>
      <c r="J252" s="530"/>
      <c r="K252" s="292"/>
    </row>
    <row r="253" spans="1:11" s="132" customFormat="1" ht="11.4">
      <c r="A253" s="535"/>
      <c r="B253" s="549" t="s">
        <v>197</v>
      </c>
      <c r="C253" s="674">
        <v>1580</v>
      </c>
      <c r="D253" s="682">
        <v>1620</v>
      </c>
      <c r="E253" s="534"/>
      <c r="F253" s="530"/>
      <c r="G253" s="530"/>
      <c r="H253" s="530"/>
      <c r="I253" s="530"/>
      <c r="J253" s="530"/>
      <c r="K253" s="292"/>
    </row>
    <row r="254" spans="1:11" s="132" customFormat="1" ht="11.4">
      <c r="A254" s="535"/>
      <c r="B254" s="549" t="s">
        <v>198</v>
      </c>
      <c r="C254" s="677">
        <v>2600</v>
      </c>
      <c r="D254" s="683">
        <v>2700</v>
      </c>
      <c r="E254" s="534"/>
      <c r="F254" s="530"/>
      <c r="G254" s="530"/>
      <c r="H254" s="530"/>
      <c r="I254" s="530"/>
      <c r="J254" s="530"/>
      <c r="K254" s="292"/>
    </row>
    <row r="255" spans="1:11" s="129" customFormat="1" ht="11.4">
      <c r="A255" s="545" t="s">
        <v>122</v>
      </c>
      <c r="B255" s="545"/>
      <c r="C255" s="684"/>
      <c r="D255" s="685"/>
      <c r="E255" s="534"/>
      <c r="F255" s="530"/>
      <c r="G255" s="530"/>
      <c r="H255" s="530"/>
      <c r="I255" s="530"/>
      <c r="J255" s="530"/>
      <c r="K255" s="292"/>
    </row>
    <row r="256" spans="1:11" s="130" customFormat="1" ht="11.4">
      <c r="A256" s="535" t="s">
        <v>148</v>
      </c>
      <c r="B256" s="550" t="s">
        <v>192</v>
      </c>
      <c r="C256" s="674">
        <v>1900</v>
      </c>
      <c r="D256" s="682">
        <v>1880</v>
      </c>
      <c r="E256" s="534"/>
      <c r="F256" s="530"/>
      <c r="G256" s="530"/>
      <c r="H256" s="530"/>
      <c r="I256" s="530"/>
      <c r="J256" s="530"/>
      <c r="K256" s="292"/>
    </row>
    <row r="257" spans="1:11" s="130" customFormat="1" ht="11.4">
      <c r="A257" s="535"/>
      <c r="B257" s="550" t="s">
        <v>197</v>
      </c>
      <c r="C257" s="674">
        <v>220</v>
      </c>
      <c r="D257" s="675">
        <v>220</v>
      </c>
      <c r="E257" s="534"/>
      <c r="F257" s="530"/>
      <c r="G257" s="530"/>
      <c r="H257" s="530"/>
      <c r="I257" s="530"/>
      <c r="J257" s="530"/>
      <c r="K257" s="292"/>
    </row>
    <row r="258" spans="1:11" s="133" customFormat="1" ht="11.4">
      <c r="A258" s="535"/>
      <c r="B258" s="676" t="s">
        <v>198</v>
      </c>
      <c r="C258" s="677">
        <v>2120</v>
      </c>
      <c r="D258" s="683">
        <v>2100</v>
      </c>
      <c r="E258" s="534"/>
      <c r="F258" s="530"/>
      <c r="G258" s="530"/>
      <c r="H258" s="530"/>
      <c r="I258" s="530"/>
      <c r="J258" s="530"/>
      <c r="K258" s="292"/>
    </row>
    <row r="259" spans="1:11" s="129" customFormat="1" ht="11.4">
      <c r="A259" s="549" t="s">
        <v>149</v>
      </c>
      <c r="B259" s="549" t="s">
        <v>192</v>
      </c>
      <c r="C259" s="674">
        <v>1900</v>
      </c>
      <c r="D259" s="682">
        <v>1880</v>
      </c>
      <c r="E259" s="534"/>
      <c r="F259" s="530"/>
      <c r="G259" s="530"/>
      <c r="H259" s="530"/>
      <c r="I259" s="530"/>
      <c r="J259" s="530"/>
      <c r="K259" s="292"/>
    </row>
    <row r="260" spans="1:11" s="129" customFormat="1" ht="11.4">
      <c r="A260" s="550"/>
      <c r="B260" s="549" t="s">
        <v>197</v>
      </c>
      <c r="C260" s="674">
        <v>220</v>
      </c>
      <c r="D260" s="675">
        <v>220</v>
      </c>
      <c r="E260" s="534"/>
      <c r="F260" s="530"/>
      <c r="G260" s="530"/>
      <c r="H260" s="530"/>
      <c r="I260" s="530"/>
      <c r="J260" s="530"/>
      <c r="K260" s="292"/>
    </row>
    <row r="261" spans="1:11" s="129" customFormat="1" ht="11.4">
      <c r="A261" s="550"/>
      <c r="B261" s="549" t="s">
        <v>198</v>
      </c>
      <c r="C261" s="674">
        <v>2120</v>
      </c>
      <c r="D261" s="682">
        <v>2100</v>
      </c>
      <c r="E261" s="534"/>
      <c r="F261" s="530"/>
      <c r="G261" s="530"/>
      <c r="H261" s="530"/>
      <c r="I261" s="530"/>
      <c r="J261" s="530"/>
      <c r="K261" s="292"/>
    </row>
    <row r="262" spans="1:11" s="129" customFormat="1" ht="11.4">
      <c r="A262" s="545" t="s">
        <v>120</v>
      </c>
      <c r="B262" s="545"/>
      <c r="C262" s="684"/>
      <c r="D262" s="685"/>
      <c r="E262" s="534"/>
      <c r="F262" s="530"/>
      <c r="G262" s="530"/>
      <c r="H262" s="530"/>
      <c r="I262" s="530"/>
      <c r="J262" s="530"/>
      <c r="K262" s="292"/>
    </row>
    <row r="263" spans="1:11" s="129" customFormat="1" ht="11.4">
      <c r="A263" s="552" t="s">
        <v>195</v>
      </c>
      <c r="B263" s="550" t="s">
        <v>192</v>
      </c>
      <c r="C263" s="674">
        <v>1970</v>
      </c>
      <c r="D263" s="682">
        <v>1810</v>
      </c>
      <c r="E263" s="534"/>
      <c r="F263" s="530"/>
      <c r="G263" s="530"/>
      <c r="H263" s="530"/>
      <c r="I263" s="530"/>
      <c r="J263" s="530"/>
      <c r="K263" s="292"/>
    </row>
    <row r="264" spans="1:11" s="129" customFormat="1" ht="11.4">
      <c r="A264" s="552"/>
      <c r="B264" s="679" t="s">
        <v>1369</v>
      </c>
      <c r="C264" s="674">
        <v>440</v>
      </c>
      <c r="D264" s="675">
        <v>520</v>
      </c>
      <c r="E264" s="534"/>
      <c r="F264" s="530"/>
      <c r="G264" s="530"/>
      <c r="H264" s="530"/>
      <c r="I264" s="530"/>
      <c r="J264" s="530"/>
      <c r="K264" s="292"/>
    </row>
    <row r="265" spans="1:11" s="129" customFormat="1" ht="11.4">
      <c r="A265" s="552"/>
      <c r="B265" s="676" t="s">
        <v>198</v>
      </c>
      <c r="C265" s="677">
        <v>2410</v>
      </c>
      <c r="D265" s="683">
        <v>2330</v>
      </c>
      <c r="E265" s="534"/>
      <c r="F265" s="530"/>
      <c r="G265" s="530"/>
      <c r="H265" s="530"/>
      <c r="I265" s="530"/>
      <c r="J265" s="530"/>
      <c r="K265" s="292"/>
    </row>
    <row r="266" spans="1:11" s="129" customFormat="1" ht="11.4">
      <c r="A266" s="552" t="s">
        <v>196</v>
      </c>
      <c r="B266" s="550" t="s">
        <v>192</v>
      </c>
      <c r="C266" s="674">
        <v>410</v>
      </c>
      <c r="D266" s="682">
        <v>370</v>
      </c>
      <c r="E266" s="534"/>
      <c r="F266" s="530"/>
      <c r="G266" s="530"/>
      <c r="H266" s="530"/>
      <c r="I266" s="530"/>
      <c r="J266" s="530"/>
      <c r="K266" s="292"/>
    </row>
    <row r="267" spans="1:11" s="129" customFormat="1" ht="11.4">
      <c r="A267" s="535"/>
      <c r="B267" s="679" t="s">
        <v>1369</v>
      </c>
      <c r="C267" s="674">
        <v>50</v>
      </c>
      <c r="D267" s="675">
        <v>70</v>
      </c>
      <c r="E267" s="534"/>
      <c r="F267" s="530"/>
      <c r="G267" s="530"/>
      <c r="H267" s="530"/>
      <c r="I267" s="530"/>
      <c r="J267" s="530"/>
      <c r="K267" s="292"/>
    </row>
    <row r="268" spans="1:11" s="129" customFormat="1" ht="11.4">
      <c r="A268" s="535"/>
      <c r="B268" s="676" t="s">
        <v>198</v>
      </c>
      <c r="C268" s="677">
        <v>460</v>
      </c>
      <c r="D268" s="683">
        <v>440</v>
      </c>
      <c r="E268" s="534"/>
      <c r="F268" s="530"/>
      <c r="G268" s="530"/>
      <c r="H268" s="530"/>
      <c r="I268" s="530"/>
      <c r="J268" s="530"/>
      <c r="K268" s="292"/>
    </row>
    <row r="269" spans="1:11" s="129" customFormat="1" ht="11.4">
      <c r="A269" s="535" t="s">
        <v>150</v>
      </c>
      <c r="B269" s="550" t="s">
        <v>192</v>
      </c>
      <c r="C269" s="674">
        <v>550</v>
      </c>
      <c r="D269" s="675">
        <v>530</v>
      </c>
      <c r="E269" s="534"/>
      <c r="F269" s="530"/>
      <c r="G269" s="530"/>
      <c r="H269" s="530"/>
      <c r="I269" s="530"/>
      <c r="J269" s="530"/>
      <c r="K269" s="292"/>
    </row>
    <row r="270" spans="1:11" s="129" customFormat="1" ht="11.4">
      <c r="A270" s="535"/>
      <c r="B270" s="550" t="s">
        <v>197</v>
      </c>
      <c r="C270" s="674">
        <v>80</v>
      </c>
      <c r="D270" s="675">
        <v>80</v>
      </c>
      <c r="E270" s="534"/>
      <c r="F270" s="530"/>
      <c r="G270" s="530"/>
      <c r="H270" s="530"/>
      <c r="I270" s="530"/>
      <c r="J270" s="530"/>
      <c r="K270" s="292"/>
    </row>
    <row r="271" spans="1:11" s="129" customFormat="1" ht="11.4">
      <c r="A271" s="535"/>
      <c r="B271" s="676" t="s">
        <v>198</v>
      </c>
      <c r="C271" s="677">
        <v>630</v>
      </c>
      <c r="D271" s="678">
        <v>610</v>
      </c>
      <c r="E271" s="534"/>
      <c r="F271" s="530"/>
      <c r="G271" s="530"/>
      <c r="H271" s="530"/>
      <c r="I271" s="530"/>
      <c r="J271" s="530"/>
      <c r="K271" s="292"/>
    </row>
    <row r="272" spans="1:11" s="131" customFormat="1" ht="11.4">
      <c r="A272" s="542" t="s">
        <v>151</v>
      </c>
      <c r="B272" s="549" t="s">
        <v>192</v>
      </c>
      <c r="C272" s="674">
        <v>2930</v>
      </c>
      <c r="D272" s="682">
        <v>2710</v>
      </c>
      <c r="E272" s="534"/>
      <c r="F272" s="530"/>
      <c r="G272" s="530"/>
      <c r="H272" s="530"/>
      <c r="I272" s="530"/>
      <c r="J272" s="530"/>
      <c r="K272" s="292"/>
    </row>
    <row r="273" spans="1:11" s="129" customFormat="1" ht="11.4">
      <c r="A273" s="553"/>
      <c r="B273" s="549" t="s">
        <v>197</v>
      </c>
      <c r="C273" s="674">
        <v>570</v>
      </c>
      <c r="D273" s="682">
        <v>670</v>
      </c>
      <c r="E273" s="534"/>
      <c r="F273" s="530"/>
      <c r="G273" s="530"/>
      <c r="H273" s="530"/>
      <c r="I273" s="530"/>
      <c r="J273" s="530"/>
      <c r="K273" s="292"/>
    </row>
    <row r="274" spans="1:11" s="129" customFormat="1" ht="11.4">
      <c r="A274" s="553"/>
      <c r="B274" s="549" t="s">
        <v>198</v>
      </c>
      <c r="C274" s="677">
        <v>3500</v>
      </c>
      <c r="D274" s="683">
        <v>3380</v>
      </c>
      <c r="E274" s="534"/>
      <c r="F274" s="530"/>
      <c r="G274" s="530"/>
      <c r="H274" s="530"/>
      <c r="I274" s="530"/>
      <c r="J274" s="530"/>
      <c r="K274" s="292"/>
    </row>
    <row r="275" spans="1:11" s="129" customFormat="1" ht="11.4">
      <c r="A275" s="545" t="s">
        <v>121</v>
      </c>
      <c r="B275" s="545"/>
      <c r="C275" s="684"/>
      <c r="D275" s="685"/>
      <c r="E275" s="534"/>
      <c r="F275" s="530"/>
      <c r="G275" s="530"/>
      <c r="H275" s="530"/>
      <c r="I275" s="530"/>
      <c r="J275" s="530"/>
      <c r="K275" s="292"/>
    </row>
    <row r="276" spans="1:11" s="131" customFormat="1" ht="11.4">
      <c r="A276" s="535" t="s">
        <v>129</v>
      </c>
      <c r="B276" s="550" t="s">
        <v>192</v>
      </c>
      <c r="C276" s="674">
        <v>530</v>
      </c>
      <c r="D276" s="682">
        <v>510</v>
      </c>
      <c r="E276" s="534"/>
      <c r="F276" s="530"/>
      <c r="G276" s="530"/>
      <c r="H276" s="530"/>
      <c r="I276" s="530"/>
      <c r="J276" s="530"/>
      <c r="K276" s="292"/>
    </row>
    <row r="277" spans="1:11" s="129" customFormat="1" ht="11.4">
      <c r="A277" s="535"/>
      <c r="B277" s="550" t="s">
        <v>197</v>
      </c>
      <c r="C277" s="674">
        <v>550</v>
      </c>
      <c r="D277" s="675">
        <v>550</v>
      </c>
      <c r="E277" s="534"/>
      <c r="F277" s="530"/>
      <c r="G277" s="530"/>
      <c r="H277" s="530"/>
      <c r="I277" s="530"/>
      <c r="J277" s="530"/>
      <c r="K277" s="292"/>
    </row>
    <row r="278" spans="1:11" s="129" customFormat="1" ht="11.4">
      <c r="A278" s="535"/>
      <c r="B278" s="676" t="s">
        <v>198</v>
      </c>
      <c r="C278" s="677">
        <v>1080</v>
      </c>
      <c r="D278" s="683">
        <v>1060</v>
      </c>
      <c r="E278" s="534"/>
      <c r="F278" s="530"/>
      <c r="G278" s="530"/>
      <c r="H278" s="530"/>
      <c r="I278" s="530"/>
      <c r="J278" s="530"/>
      <c r="K278" s="292"/>
    </row>
    <row r="279" spans="1:11" s="129" customFormat="1" ht="11.4">
      <c r="A279" s="542" t="s">
        <v>152</v>
      </c>
      <c r="B279" s="549" t="s">
        <v>192</v>
      </c>
      <c r="C279" s="674">
        <v>530</v>
      </c>
      <c r="D279" s="682">
        <v>510</v>
      </c>
      <c r="E279" s="534"/>
      <c r="F279" s="530"/>
      <c r="G279" s="530"/>
      <c r="H279" s="530"/>
      <c r="I279" s="530"/>
      <c r="J279" s="530"/>
      <c r="K279" s="292"/>
    </row>
    <row r="280" spans="1:11" s="129" customFormat="1" ht="11.4">
      <c r="A280" s="542"/>
      <c r="B280" s="549" t="s">
        <v>197</v>
      </c>
      <c r="C280" s="674">
        <v>550</v>
      </c>
      <c r="D280" s="675">
        <v>550</v>
      </c>
      <c r="E280" s="534"/>
      <c r="F280" s="530"/>
      <c r="G280" s="530"/>
      <c r="H280" s="530"/>
      <c r="I280" s="530"/>
      <c r="J280" s="530"/>
      <c r="K280" s="292"/>
    </row>
    <row r="281" spans="1:11" s="129" customFormat="1" ht="11.4">
      <c r="A281" s="554"/>
      <c r="B281" s="676" t="s">
        <v>198</v>
      </c>
      <c r="C281" s="686">
        <v>1080</v>
      </c>
      <c r="D281" s="687">
        <v>1060</v>
      </c>
      <c r="E281" s="534"/>
      <c r="F281" s="530"/>
      <c r="G281" s="530"/>
      <c r="H281" s="530"/>
      <c r="I281" s="530"/>
      <c r="J281" s="530"/>
      <c r="K281" s="292"/>
    </row>
    <row r="282" spans="1:11" s="129" customFormat="1" ht="12">
      <c r="A282" s="688" t="s">
        <v>1334</v>
      </c>
      <c r="B282" s="689" t="s">
        <v>192</v>
      </c>
      <c r="C282" s="674">
        <v>3770</v>
      </c>
      <c r="D282" s="682">
        <v>3780</v>
      </c>
      <c r="E282" s="559"/>
      <c r="F282" s="530"/>
      <c r="G282" s="530"/>
      <c r="H282" s="530"/>
      <c r="I282" s="530"/>
      <c r="J282" s="530"/>
      <c r="K282" s="292"/>
    </row>
    <row r="283" spans="1:11" s="129" customFormat="1" ht="11.4">
      <c r="A283" s="560"/>
      <c r="B283" s="680" t="s">
        <v>197</v>
      </c>
      <c r="C283" s="674">
        <v>90</v>
      </c>
      <c r="D283" s="682">
        <v>100</v>
      </c>
      <c r="E283" s="534"/>
      <c r="F283" s="530"/>
      <c r="G283" s="530"/>
      <c r="H283" s="530"/>
      <c r="I283" s="530"/>
      <c r="J283" s="530"/>
      <c r="K283" s="292"/>
    </row>
    <row r="284" spans="1:11" s="129" customFormat="1" ht="11.4">
      <c r="A284" s="676"/>
      <c r="B284" s="676" t="s">
        <v>198</v>
      </c>
      <c r="C284" s="677">
        <v>3860</v>
      </c>
      <c r="D284" s="683">
        <v>3880</v>
      </c>
      <c r="E284" s="534"/>
      <c r="F284" s="530"/>
      <c r="G284" s="530"/>
      <c r="H284" s="530"/>
      <c r="I284" s="530"/>
      <c r="J284" s="530"/>
      <c r="K284" s="292"/>
    </row>
    <row r="285" spans="1:11" s="129" customFormat="1" ht="12">
      <c r="A285" s="688" t="s">
        <v>1332</v>
      </c>
      <c r="B285" s="690" t="s">
        <v>192</v>
      </c>
      <c r="C285" s="674">
        <v>10620</v>
      </c>
      <c r="D285" s="682">
        <v>10420</v>
      </c>
      <c r="E285" s="559"/>
      <c r="F285" s="530"/>
      <c r="G285" s="530"/>
      <c r="H285" s="530"/>
      <c r="I285" s="530"/>
      <c r="J285" s="530"/>
      <c r="K285" s="292"/>
    </row>
    <row r="286" spans="1:11" s="129" customFormat="1" ht="11.4">
      <c r="A286" s="560"/>
      <c r="B286" s="560" t="s">
        <v>197</v>
      </c>
      <c r="C286" s="674">
        <v>3040</v>
      </c>
      <c r="D286" s="682">
        <v>3190</v>
      </c>
      <c r="E286" s="534"/>
      <c r="F286" s="530"/>
      <c r="G286" s="530"/>
      <c r="H286" s="530"/>
      <c r="I286" s="530"/>
      <c r="J286" s="530"/>
      <c r="K286" s="292"/>
    </row>
    <row r="287" spans="1:11" s="129" customFormat="1" ht="11.4">
      <c r="A287" s="676"/>
      <c r="B287" s="676" t="s">
        <v>198</v>
      </c>
      <c r="C287" s="686">
        <v>13660</v>
      </c>
      <c r="D287" s="687">
        <v>13610</v>
      </c>
      <c r="E287" s="534"/>
      <c r="F287" s="530"/>
      <c r="G287" s="530"/>
      <c r="H287" s="530"/>
      <c r="I287" s="530"/>
      <c r="J287" s="530"/>
      <c r="K287" s="292"/>
    </row>
    <row r="288" spans="1:11" s="129" customFormat="1" ht="11.4">
      <c r="A288" s="690" t="s">
        <v>180</v>
      </c>
      <c r="B288" s="689" t="s">
        <v>192</v>
      </c>
      <c r="C288" s="674">
        <v>50</v>
      </c>
      <c r="D288" s="675">
        <v>230</v>
      </c>
      <c r="E288" s="534"/>
      <c r="F288" s="530"/>
      <c r="G288" s="530"/>
      <c r="H288" s="530"/>
      <c r="I288" s="530"/>
      <c r="J288" s="530"/>
      <c r="K288" s="292"/>
    </row>
    <row r="289" spans="1:11" s="129" customFormat="1" ht="11.4">
      <c r="A289" s="560"/>
      <c r="B289" s="680" t="s">
        <v>197</v>
      </c>
      <c r="C289" s="674">
        <v>0</v>
      </c>
      <c r="D289" s="675">
        <v>20</v>
      </c>
      <c r="E289" s="534"/>
      <c r="F289" s="530"/>
      <c r="G289" s="530"/>
      <c r="H289" s="530"/>
      <c r="I289" s="530"/>
      <c r="J289" s="530"/>
      <c r="K289" s="292"/>
    </row>
    <row r="290" spans="1:11" s="129" customFormat="1" ht="11.4">
      <c r="A290" s="676"/>
      <c r="B290" s="676" t="s">
        <v>198</v>
      </c>
      <c r="C290" s="677">
        <v>50</v>
      </c>
      <c r="D290" s="678">
        <v>250</v>
      </c>
      <c r="E290" s="534"/>
      <c r="F290" s="530"/>
      <c r="G290" s="530"/>
      <c r="H290" s="530"/>
      <c r="I290" s="530"/>
      <c r="J290" s="530"/>
      <c r="K290" s="292"/>
    </row>
    <row r="291" spans="1:11" s="129" customFormat="1" ht="12">
      <c r="A291" s="691" t="s">
        <v>1333</v>
      </c>
      <c r="B291" s="549" t="s">
        <v>199</v>
      </c>
      <c r="C291" s="674">
        <v>10570</v>
      </c>
      <c r="D291" s="682">
        <v>10190</v>
      </c>
      <c r="E291" s="559"/>
      <c r="F291" s="530"/>
      <c r="G291" s="530"/>
      <c r="H291" s="530"/>
      <c r="I291" s="530"/>
      <c r="J291" s="530"/>
      <c r="K291" s="292"/>
    </row>
    <row r="292" spans="1:11" s="131" customFormat="1" ht="11.4">
      <c r="A292" s="549"/>
      <c r="B292" s="549" t="s">
        <v>197</v>
      </c>
      <c r="C292" s="674">
        <v>3040</v>
      </c>
      <c r="D292" s="682">
        <v>3170</v>
      </c>
      <c r="E292" s="534"/>
      <c r="F292" s="530"/>
      <c r="G292" s="530"/>
      <c r="H292" s="530"/>
      <c r="I292" s="530"/>
      <c r="J292" s="530"/>
      <c r="K292" s="292"/>
    </row>
    <row r="293" spans="1:11" s="131" customFormat="1" ht="11.4">
      <c r="A293" s="561"/>
      <c r="B293" s="561" t="s">
        <v>198</v>
      </c>
      <c r="C293" s="501">
        <v>13610</v>
      </c>
      <c r="D293" s="692">
        <v>13360</v>
      </c>
      <c r="E293" s="534"/>
      <c r="F293" s="530"/>
      <c r="G293" s="530"/>
      <c r="H293" s="530"/>
      <c r="I293" s="530"/>
      <c r="J293" s="530"/>
      <c r="K293" s="292"/>
    </row>
    <row r="294" spans="1:11" s="292" customFormat="1">
      <c r="A294" s="502"/>
      <c r="B294" s="502"/>
      <c r="C294" s="502"/>
      <c r="D294" s="502"/>
      <c r="E294" s="502"/>
      <c r="F294" s="502"/>
      <c r="G294" s="502"/>
      <c r="H294" s="502"/>
      <c r="I294" s="502"/>
      <c r="J294" s="502"/>
    </row>
    <row r="295" spans="1:11" s="129" customFormat="1" ht="15" customHeight="1" thickBot="1">
      <c r="A295" s="503" t="s">
        <v>1846</v>
      </c>
      <c r="B295" s="528"/>
      <c r="C295" s="529"/>
      <c r="D295" s="528"/>
      <c r="E295" s="693"/>
      <c r="F295" s="530"/>
      <c r="G295" s="530"/>
      <c r="H295" s="530"/>
      <c r="I295" s="530"/>
      <c r="J295" s="530"/>
      <c r="K295" s="292"/>
    </row>
    <row r="296" spans="1:11" s="129" customFormat="1" ht="14.4" thickTop="1">
      <c r="A296" s="416"/>
      <c r="B296" s="416" t="s">
        <v>137</v>
      </c>
      <c r="C296" s="417">
        <v>2021</v>
      </c>
      <c r="D296" s="417">
        <v>2020</v>
      </c>
      <c r="E296" s="532"/>
      <c r="F296" s="530"/>
      <c r="G296" s="530"/>
      <c r="H296" s="530"/>
      <c r="I296" s="530"/>
      <c r="J296" s="530"/>
      <c r="K296" s="292"/>
    </row>
    <row r="297" spans="1:11" s="131" customFormat="1" ht="11.4">
      <c r="A297" s="533" t="s">
        <v>0</v>
      </c>
      <c r="B297" s="533"/>
      <c r="C297" s="533"/>
      <c r="D297" s="533"/>
      <c r="E297" s="534"/>
      <c r="F297" s="530"/>
      <c r="G297" s="530"/>
      <c r="H297" s="530"/>
      <c r="I297" s="530"/>
      <c r="J297" s="530"/>
      <c r="K297" s="292"/>
    </row>
    <row r="298" spans="1:11" s="129" customFormat="1" ht="11.4">
      <c r="A298" s="535" t="s">
        <v>145</v>
      </c>
      <c r="B298" s="550" t="s">
        <v>192</v>
      </c>
      <c r="C298" s="674">
        <v>110</v>
      </c>
      <c r="D298" s="682">
        <v>90</v>
      </c>
      <c r="E298" s="534"/>
      <c r="F298" s="530"/>
      <c r="G298" s="530"/>
      <c r="H298" s="530"/>
      <c r="I298" s="530"/>
      <c r="J298" s="530"/>
      <c r="K298" s="292"/>
    </row>
    <row r="299" spans="1:11" s="129" customFormat="1" ht="11.4">
      <c r="A299" s="535"/>
      <c r="B299" s="550" t="s">
        <v>197</v>
      </c>
      <c r="C299" s="674">
        <v>0</v>
      </c>
      <c r="D299" s="675">
        <v>0</v>
      </c>
      <c r="E299" s="534"/>
      <c r="F299" s="530"/>
      <c r="G299" s="530"/>
      <c r="H299" s="530"/>
      <c r="I299" s="530"/>
      <c r="J299" s="530"/>
      <c r="K299" s="292"/>
    </row>
    <row r="300" spans="1:11" s="129" customFormat="1" ht="11.4">
      <c r="A300" s="535"/>
      <c r="B300" s="676" t="s">
        <v>200</v>
      </c>
      <c r="C300" s="677">
        <v>110</v>
      </c>
      <c r="D300" s="683">
        <v>90</v>
      </c>
      <c r="E300" s="534"/>
      <c r="F300" s="530"/>
      <c r="G300" s="530"/>
      <c r="H300" s="530"/>
      <c r="I300" s="530"/>
      <c r="J300" s="530"/>
      <c r="K300" s="292"/>
    </row>
    <row r="301" spans="1:11" s="131" customFormat="1" ht="12">
      <c r="A301" s="535" t="s">
        <v>46</v>
      </c>
      <c r="B301" s="679" t="s">
        <v>1349</v>
      </c>
      <c r="C301" s="674">
        <v>170</v>
      </c>
      <c r="D301" s="675">
        <v>250</v>
      </c>
      <c r="E301" s="559"/>
      <c r="F301" s="530"/>
      <c r="G301" s="530"/>
      <c r="H301" s="530"/>
      <c r="I301" s="530"/>
      <c r="J301" s="530"/>
      <c r="K301" s="292"/>
    </row>
    <row r="302" spans="1:11" s="129" customFormat="1" ht="11.4">
      <c r="A302" s="535"/>
      <c r="B302" s="680" t="s">
        <v>197</v>
      </c>
      <c r="C302" s="674">
        <v>0</v>
      </c>
      <c r="D302" s="675">
        <v>0</v>
      </c>
      <c r="E302" s="534"/>
      <c r="F302" s="530"/>
      <c r="G302" s="530"/>
      <c r="H302" s="530"/>
      <c r="I302" s="530"/>
      <c r="J302" s="530"/>
      <c r="K302" s="292"/>
    </row>
    <row r="303" spans="1:11" s="129" customFormat="1" ht="11.4">
      <c r="A303" s="535"/>
      <c r="B303" s="676" t="s">
        <v>200</v>
      </c>
      <c r="C303" s="677">
        <v>170</v>
      </c>
      <c r="D303" s="678">
        <v>250</v>
      </c>
      <c r="E303" s="534"/>
      <c r="F303" s="530"/>
      <c r="G303" s="530"/>
      <c r="H303" s="530"/>
      <c r="I303" s="530"/>
      <c r="J303" s="530"/>
      <c r="K303" s="292"/>
    </row>
    <row r="304" spans="1:11" s="131" customFormat="1" ht="11.4">
      <c r="A304" s="535" t="s">
        <v>6</v>
      </c>
      <c r="B304" s="550" t="s">
        <v>192</v>
      </c>
      <c r="C304" s="674">
        <v>160</v>
      </c>
      <c r="D304" s="682">
        <v>80</v>
      </c>
      <c r="E304" s="534"/>
      <c r="F304" s="530"/>
      <c r="G304" s="530"/>
      <c r="H304" s="530"/>
      <c r="I304" s="530"/>
      <c r="J304" s="530"/>
      <c r="K304" s="292"/>
    </row>
    <row r="305" spans="1:11" s="129" customFormat="1" ht="11.4">
      <c r="A305" s="535"/>
      <c r="B305" s="550" t="s">
        <v>197</v>
      </c>
      <c r="C305" s="674">
        <v>0</v>
      </c>
      <c r="D305" s="675">
        <v>10</v>
      </c>
      <c r="E305" s="534"/>
      <c r="F305" s="530"/>
      <c r="G305" s="530"/>
      <c r="H305" s="530"/>
      <c r="I305" s="530"/>
      <c r="J305" s="530"/>
      <c r="K305" s="292"/>
    </row>
    <row r="306" spans="1:11" s="129" customFormat="1" ht="11.4">
      <c r="A306" s="535"/>
      <c r="B306" s="676" t="s">
        <v>200</v>
      </c>
      <c r="C306" s="677">
        <v>160</v>
      </c>
      <c r="D306" s="683">
        <v>90</v>
      </c>
      <c r="E306" s="534"/>
      <c r="F306" s="530"/>
      <c r="G306" s="530"/>
      <c r="H306" s="530"/>
      <c r="I306" s="530"/>
      <c r="J306" s="530"/>
      <c r="K306" s="292"/>
    </row>
    <row r="307" spans="1:11" s="129" customFormat="1" ht="11.4">
      <c r="A307" s="542" t="s">
        <v>146</v>
      </c>
      <c r="B307" s="549" t="s">
        <v>192</v>
      </c>
      <c r="C307" s="674">
        <v>440</v>
      </c>
      <c r="D307" s="675">
        <v>420</v>
      </c>
      <c r="E307" s="534"/>
      <c r="F307" s="530"/>
      <c r="G307" s="530"/>
      <c r="H307" s="530"/>
      <c r="I307" s="530"/>
      <c r="J307" s="530"/>
      <c r="K307" s="292"/>
    </row>
    <row r="308" spans="1:11" s="131" customFormat="1" ht="11.4">
      <c r="A308" s="535"/>
      <c r="B308" s="549" t="s">
        <v>197</v>
      </c>
      <c r="C308" s="674">
        <v>0</v>
      </c>
      <c r="D308" s="675">
        <v>10</v>
      </c>
      <c r="E308" s="534"/>
      <c r="F308" s="530"/>
      <c r="G308" s="530"/>
      <c r="H308" s="530"/>
      <c r="I308" s="530"/>
      <c r="J308" s="530"/>
      <c r="K308" s="292"/>
    </row>
    <row r="309" spans="1:11" s="131" customFormat="1" ht="11.4">
      <c r="A309" s="535"/>
      <c r="B309" s="549" t="s">
        <v>200</v>
      </c>
      <c r="C309" s="677">
        <v>440</v>
      </c>
      <c r="D309" s="678">
        <v>430</v>
      </c>
      <c r="E309" s="534"/>
      <c r="F309" s="530"/>
      <c r="G309" s="530"/>
      <c r="H309" s="530"/>
      <c r="I309" s="530"/>
      <c r="J309" s="530"/>
      <c r="K309" s="292"/>
    </row>
    <row r="310" spans="1:11" s="131" customFormat="1" ht="11.4">
      <c r="A310" s="545" t="s">
        <v>58</v>
      </c>
      <c r="B310" s="545"/>
      <c r="C310" s="545"/>
      <c r="D310" s="681"/>
      <c r="E310" s="534"/>
      <c r="F310" s="530"/>
      <c r="G310" s="530"/>
      <c r="H310" s="530"/>
      <c r="I310" s="530"/>
      <c r="J310" s="530"/>
      <c r="K310" s="292"/>
    </row>
    <row r="311" spans="1:11" s="129" customFormat="1" ht="11.4">
      <c r="A311" s="548" t="s">
        <v>147</v>
      </c>
      <c r="B311" s="550" t="s">
        <v>192</v>
      </c>
      <c r="C311" s="674">
        <v>860</v>
      </c>
      <c r="D311" s="675">
        <v>860</v>
      </c>
      <c r="E311" s="534"/>
      <c r="F311" s="530"/>
      <c r="G311" s="530"/>
      <c r="H311" s="530"/>
      <c r="I311" s="530"/>
      <c r="J311" s="530"/>
      <c r="K311" s="292"/>
    </row>
    <row r="312" spans="1:11" s="129" customFormat="1" ht="11.4">
      <c r="A312" s="535"/>
      <c r="B312" s="550" t="s">
        <v>197</v>
      </c>
      <c r="C312" s="674">
        <v>1990</v>
      </c>
      <c r="D312" s="682">
        <v>2030</v>
      </c>
      <c r="E312" s="534"/>
      <c r="F312" s="530"/>
      <c r="G312" s="530"/>
      <c r="H312" s="530"/>
      <c r="I312" s="530"/>
      <c r="J312" s="530"/>
      <c r="K312" s="292"/>
    </row>
    <row r="313" spans="1:11" s="129" customFormat="1" ht="11.4">
      <c r="A313" s="535"/>
      <c r="B313" s="676" t="s">
        <v>200</v>
      </c>
      <c r="C313" s="677">
        <v>2850</v>
      </c>
      <c r="D313" s="683">
        <v>2890</v>
      </c>
      <c r="E313" s="534"/>
      <c r="F313" s="530"/>
      <c r="G313" s="530"/>
      <c r="H313" s="530"/>
      <c r="I313" s="530"/>
      <c r="J313" s="530"/>
      <c r="K313" s="292"/>
    </row>
    <row r="314" spans="1:11" s="129" customFormat="1" ht="11.4">
      <c r="A314" s="535" t="s">
        <v>127</v>
      </c>
      <c r="B314" s="550" t="s">
        <v>192</v>
      </c>
      <c r="C314" s="674">
        <v>300</v>
      </c>
      <c r="D314" s="675">
        <v>360</v>
      </c>
      <c r="E314" s="534"/>
      <c r="F314" s="530"/>
      <c r="G314" s="530"/>
      <c r="H314" s="530"/>
      <c r="I314" s="530"/>
      <c r="J314" s="530"/>
      <c r="K314" s="292"/>
    </row>
    <row r="315" spans="1:11" s="129" customFormat="1" ht="11.4">
      <c r="A315" s="535"/>
      <c r="B315" s="550" t="s">
        <v>197</v>
      </c>
      <c r="C315" s="674">
        <v>550</v>
      </c>
      <c r="D315" s="675">
        <v>530</v>
      </c>
      <c r="E315" s="534"/>
      <c r="F315" s="530"/>
      <c r="G315" s="530"/>
      <c r="H315" s="530"/>
      <c r="I315" s="530"/>
      <c r="J315" s="530"/>
      <c r="K315" s="292"/>
    </row>
    <row r="316" spans="1:11" s="129" customFormat="1" ht="11.4">
      <c r="A316" s="535"/>
      <c r="B316" s="676" t="s">
        <v>200</v>
      </c>
      <c r="C316" s="677">
        <v>850</v>
      </c>
      <c r="D316" s="678">
        <v>890</v>
      </c>
      <c r="E316" s="534"/>
      <c r="F316" s="530"/>
      <c r="G316" s="530"/>
      <c r="H316" s="530"/>
      <c r="I316" s="530"/>
      <c r="J316" s="530"/>
      <c r="K316" s="292"/>
    </row>
    <row r="317" spans="1:11" s="129" customFormat="1" ht="11.4">
      <c r="A317" s="535" t="s">
        <v>128</v>
      </c>
      <c r="B317" s="550" t="s">
        <v>192</v>
      </c>
      <c r="C317" s="674">
        <v>230</v>
      </c>
      <c r="D317" s="675">
        <v>230</v>
      </c>
      <c r="E317" s="534"/>
      <c r="F317" s="530"/>
      <c r="G317" s="530"/>
      <c r="H317" s="530"/>
      <c r="I317" s="530"/>
      <c r="J317" s="530"/>
      <c r="K317" s="292"/>
    </row>
    <row r="318" spans="1:11" s="129" customFormat="1" ht="11.4">
      <c r="A318" s="535"/>
      <c r="B318" s="550" t="s">
        <v>197</v>
      </c>
      <c r="C318" s="674">
        <v>460</v>
      </c>
      <c r="D318" s="675">
        <v>450</v>
      </c>
      <c r="E318" s="534"/>
      <c r="F318" s="530"/>
      <c r="G318" s="530"/>
      <c r="H318" s="530"/>
      <c r="I318" s="530"/>
      <c r="J318" s="530"/>
      <c r="K318" s="292"/>
    </row>
    <row r="319" spans="1:11" s="129" customFormat="1" ht="11.4">
      <c r="A319" s="535"/>
      <c r="B319" s="676" t="s">
        <v>200</v>
      </c>
      <c r="C319" s="677">
        <v>690</v>
      </c>
      <c r="D319" s="678">
        <v>680</v>
      </c>
      <c r="E319" s="534"/>
      <c r="F319" s="530"/>
      <c r="G319" s="530"/>
      <c r="H319" s="530"/>
      <c r="I319" s="530"/>
      <c r="J319" s="530"/>
      <c r="K319" s="292"/>
    </row>
    <row r="320" spans="1:11" s="132" customFormat="1" ht="11.4">
      <c r="A320" s="542" t="s">
        <v>126</v>
      </c>
      <c r="B320" s="549" t="s">
        <v>192</v>
      </c>
      <c r="C320" s="674">
        <v>1390</v>
      </c>
      <c r="D320" s="675">
        <v>1450</v>
      </c>
      <c r="E320" s="534"/>
      <c r="F320" s="530"/>
      <c r="G320" s="530"/>
      <c r="H320" s="530"/>
      <c r="I320" s="530"/>
      <c r="J320" s="530"/>
      <c r="K320" s="292"/>
    </row>
    <row r="321" spans="1:11" s="132" customFormat="1" ht="11.4">
      <c r="A321" s="535"/>
      <c r="B321" s="549" t="s">
        <v>197</v>
      </c>
      <c r="C321" s="674">
        <v>3000</v>
      </c>
      <c r="D321" s="682">
        <v>3010</v>
      </c>
      <c r="E321" s="534"/>
      <c r="F321" s="530"/>
      <c r="G321" s="530"/>
      <c r="H321" s="530"/>
      <c r="I321" s="530"/>
      <c r="J321" s="530"/>
      <c r="K321" s="292"/>
    </row>
    <row r="322" spans="1:11" s="132" customFormat="1" ht="11.4">
      <c r="A322" s="535"/>
      <c r="B322" s="549" t="s">
        <v>200</v>
      </c>
      <c r="C322" s="677">
        <v>4390</v>
      </c>
      <c r="D322" s="683">
        <v>4460</v>
      </c>
      <c r="E322" s="534"/>
      <c r="F322" s="530"/>
      <c r="G322" s="530"/>
      <c r="H322" s="530"/>
      <c r="I322" s="530"/>
      <c r="J322" s="530"/>
      <c r="K322" s="292"/>
    </row>
    <row r="323" spans="1:11" s="129" customFormat="1" ht="11.4">
      <c r="A323" s="545" t="s">
        <v>122</v>
      </c>
      <c r="B323" s="545"/>
      <c r="C323" s="684"/>
      <c r="D323" s="685"/>
      <c r="E323" s="534"/>
      <c r="F323" s="530"/>
      <c r="G323" s="530"/>
      <c r="H323" s="530"/>
      <c r="I323" s="530"/>
      <c r="J323" s="530"/>
      <c r="K323" s="292"/>
    </row>
    <row r="324" spans="1:11" s="130" customFormat="1" ht="11.4">
      <c r="A324" s="535" t="s">
        <v>148</v>
      </c>
      <c r="B324" s="550" t="s">
        <v>192</v>
      </c>
      <c r="C324" s="674">
        <v>1940</v>
      </c>
      <c r="D324" s="682">
        <v>1930</v>
      </c>
      <c r="E324" s="534"/>
      <c r="F324" s="530"/>
      <c r="G324" s="530"/>
      <c r="H324" s="530"/>
      <c r="I324" s="530"/>
      <c r="J324" s="530"/>
      <c r="K324" s="292"/>
    </row>
    <row r="325" spans="1:11" s="130" customFormat="1" ht="11.4">
      <c r="A325" s="535"/>
      <c r="B325" s="550" t="s">
        <v>197</v>
      </c>
      <c r="C325" s="674">
        <v>220</v>
      </c>
      <c r="D325" s="675">
        <v>220</v>
      </c>
      <c r="E325" s="534"/>
      <c r="F325" s="530"/>
      <c r="G325" s="530"/>
      <c r="H325" s="530"/>
      <c r="I325" s="530"/>
      <c r="J325" s="530"/>
      <c r="K325" s="292"/>
    </row>
    <row r="326" spans="1:11" s="133" customFormat="1" ht="11.4">
      <c r="A326" s="535"/>
      <c r="B326" s="676" t="s">
        <v>200</v>
      </c>
      <c r="C326" s="677">
        <v>2160</v>
      </c>
      <c r="D326" s="683">
        <v>2150</v>
      </c>
      <c r="E326" s="534"/>
      <c r="F326" s="530"/>
      <c r="G326" s="530"/>
      <c r="H326" s="530"/>
      <c r="I326" s="530"/>
      <c r="J326" s="530"/>
      <c r="K326" s="292"/>
    </row>
    <row r="327" spans="1:11" s="129" customFormat="1" ht="11.4">
      <c r="A327" s="549" t="s">
        <v>149</v>
      </c>
      <c r="B327" s="549" t="s">
        <v>192</v>
      </c>
      <c r="C327" s="674">
        <v>1940</v>
      </c>
      <c r="D327" s="682">
        <v>1930</v>
      </c>
      <c r="E327" s="534"/>
      <c r="F327" s="530"/>
      <c r="G327" s="530"/>
      <c r="H327" s="530"/>
      <c r="I327" s="530"/>
      <c r="J327" s="530"/>
      <c r="K327" s="292"/>
    </row>
    <row r="328" spans="1:11" s="129" customFormat="1" ht="11.4">
      <c r="A328" s="550"/>
      <c r="B328" s="549" t="s">
        <v>197</v>
      </c>
      <c r="C328" s="674">
        <v>220</v>
      </c>
      <c r="D328" s="675">
        <v>220</v>
      </c>
      <c r="E328" s="534"/>
      <c r="F328" s="530"/>
      <c r="G328" s="530"/>
      <c r="H328" s="530"/>
      <c r="I328" s="530"/>
      <c r="J328" s="530"/>
      <c r="K328" s="292"/>
    </row>
    <row r="329" spans="1:11" s="129" customFormat="1" ht="11.4">
      <c r="A329" s="550"/>
      <c r="B329" s="549" t="s">
        <v>200</v>
      </c>
      <c r="C329" s="674">
        <v>2160</v>
      </c>
      <c r="D329" s="682">
        <v>2150</v>
      </c>
      <c r="E329" s="534"/>
      <c r="F329" s="530"/>
      <c r="G329" s="530"/>
      <c r="H329" s="530"/>
      <c r="I329" s="530"/>
      <c r="J329" s="530"/>
      <c r="K329" s="292"/>
    </row>
    <row r="330" spans="1:11" s="129" customFormat="1" ht="11.4">
      <c r="A330" s="545" t="s">
        <v>120</v>
      </c>
      <c r="B330" s="545"/>
      <c r="C330" s="684"/>
      <c r="D330" s="685"/>
      <c r="E330" s="534"/>
      <c r="F330" s="530"/>
      <c r="G330" s="530"/>
      <c r="H330" s="530"/>
      <c r="I330" s="530"/>
      <c r="J330" s="530"/>
      <c r="K330" s="292"/>
    </row>
    <row r="331" spans="1:11" s="129" customFormat="1" ht="11.4">
      <c r="A331" s="552" t="s">
        <v>195</v>
      </c>
      <c r="B331" s="550" t="s">
        <v>192</v>
      </c>
      <c r="C331" s="674">
        <v>1970</v>
      </c>
      <c r="D331" s="682">
        <v>1810</v>
      </c>
      <c r="E331" s="534"/>
      <c r="F331" s="530"/>
      <c r="G331" s="530"/>
      <c r="H331" s="530"/>
      <c r="I331" s="530"/>
      <c r="J331" s="530"/>
      <c r="K331" s="292"/>
    </row>
    <row r="332" spans="1:11" s="129" customFormat="1" ht="11.4">
      <c r="A332" s="552"/>
      <c r="B332" s="550" t="s">
        <v>1350</v>
      </c>
      <c r="C332" s="674">
        <v>440</v>
      </c>
      <c r="D332" s="675">
        <v>520</v>
      </c>
      <c r="E332" s="534"/>
      <c r="F332" s="530"/>
      <c r="G332" s="530"/>
      <c r="H332" s="530"/>
      <c r="I332" s="530"/>
      <c r="J332" s="530"/>
      <c r="K332" s="292"/>
    </row>
    <row r="333" spans="1:11" s="129" customFormat="1" ht="11.4">
      <c r="A333" s="552"/>
      <c r="B333" s="676" t="s">
        <v>200</v>
      </c>
      <c r="C333" s="677">
        <v>2410</v>
      </c>
      <c r="D333" s="683">
        <v>2330</v>
      </c>
      <c r="E333" s="534"/>
      <c r="F333" s="530"/>
      <c r="G333" s="530"/>
      <c r="H333" s="530"/>
      <c r="I333" s="530"/>
      <c r="J333" s="530"/>
      <c r="K333" s="292"/>
    </row>
    <row r="334" spans="1:11" s="129" customFormat="1" ht="11.4">
      <c r="A334" s="552" t="s">
        <v>196</v>
      </c>
      <c r="B334" s="550" t="s">
        <v>192</v>
      </c>
      <c r="C334" s="674">
        <v>510</v>
      </c>
      <c r="D334" s="682">
        <v>460</v>
      </c>
      <c r="E334" s="534"/>
      <c r="F334" s="530"/>
      <c r="G334" s="530"/>
      <c r="H334" s="530"/>
      <c r="I334" s="530"/>
      <c r="J334" s="530"/>
      <c r="K334" s="292"/>
    </row>
    <row r="335" spans="1:11" s="129" customFormat="1" ht="11.4">
      <c r="A335" s="535"/>
      <c r="B335" s="550" t="s">
        <v>1350</v>
      </c>
      <c r="C335" s="674">
        <v>60</v>
      </c>
      <c r="D335" s="675">
        <v>80</v>
      </c>
      <c r="E335" s="534"/>
      <c r="F335" s="530"/>
      <c r="G335" s="530"/>
      <c r="H335" s="530"/>
      <c r="I335" s="530"/>
      <c r="J335" s="530"/>
      <c r="K335" s="292"/>
    </row>
    <row r="336" spans="1:11" s="129" customFormat="1" ht="11.4">
      <c r="A336" s="535"/>
      <c r="B336" s="676" t="s">
        <v>200</v>
      </c>
      <c r="C336" s="677">
        <v>570</v>
      </c>
      <c r="D336" s="683">
        <v>540</v>
      </c>
      <c r="E336" s="534"/>
      <c r="F336" s="530"/>
      <c r="G336" s="530"/>
      <c r="H336" s="530"/>
      <c r="I336" s="530"/>
      <c r="J336" s="530"/>
      <c r="K336" s="292"/>
    </row>
    <row r="337" spans="1:11" s="129" customFormat="1" ht="11.4">
      <c r="A337" s="535" t="s">
        <v>150</v>
      </c>
      <c r="B337" s="550" t="s">
        <v>192</v>
      </c>
      <c r="C337" s="674">
        <v>550</v>
      </c>
      <c r="D337" s="675">
        <v>530</v>
      </c>
      <c r="E337" s="534"/>
      <c r="F337" s="530"/>
      <c r="G337" s="530"/>
      <c r="H337" s="530"/>
      <c r="I337" s="530"/>
      <c r="J337" s="530"/>
      <c r="K337" s="292"/>
    </row>
    <row r="338" spans="1:11" s="129" customFormat="1" ht="11.4">
      <c r="A338" s="535"/>
      <c r="B338" s="550" t="s">
        <v>197</v>
      </c>
      <c r="C338" s="674">
        <v>80</v>
      </c>
      <c r="D338" s="675">
        <v>80</v>
      </c>
      <c r="E338" s="534"/>
      <c r="F338" s="530"/>
      <c r="G338" s="530"/>
      <c r="H338" s="530"/>
      <c r="I338" s="530"/>
      <c r="J338" s="530"/>
      <c r="K338" s="292"/>
    </row>
    <row r="339" spans="1:11" s="129" customFormat="1" ht="11.4">
      <c r="A339" s="535"/>
      <c r="B339" s="676" t="s">
        <v>200</v>
      </c>
      <c r="C339" s="677">
        <v>630</v>
      </c>
      <c r="D339" s="678">
        <v>610</v>
      </c>
      <c r="E339" s="534"/>
      <c r="F339" s="530"/>
      <c r="G339" s="530"/>
      <c r="H339" s="530"/>
      <c r="I339" s="530"/>
      <c r="J339" s="530"/>
      <c r="K339" s="292"/>
    </row>
    <row r="340" spans="1:11" s="131" customFormat="1" ht="11.4">
      <c r="A340" s="542" t="s">
        <v>151</v>
      </c>
      <c r="B340" s="549" t="s">
        <v>192</v>
      </c>
      <c r="C340" s="674">
        <v>3030</v>
      </c>
      <c r="D340" s="682">
        <v>2800</v>
      </c>
      <c r="E340" s="534"/>
      <c r="F340" s="530"/>
      <c r="G340" s="530"/>
      <c r="H340" s="530"/>
      <c r="I340" s="530"/>
      <c r="J340" s="530"/>
      <c r="K340" s="292"/>
    </row>
    <row r="341" spans="1:11" s="129" customFormat="1" ht="11.4">
      <c r="A341" s="553"/>
      <c r="B341" s="549" t="s">
        <v>197</v>
      </c>
      <c r="C341" s="674">
        <v>580</v>
      </c>
      <c r="D341" s="682">
        <v>680</v>
      </c>
      <c r="E341" s="534"/>
      <c r="F341" s="530"/>
      <c r="G341" s="530"/>
      <c r="H341" s="530"/>
      <c r="I341" s="530"/>
      <c r="J341" s="530"/>
      <c r="K341" s="292"/>
    </row>
    <row r="342" spans="1:11" s="129" customFormat="1" ht="11.4">
      <c r="A342" s="553"/>
      <c r="B342" s="549" t="s">
        <v>200</v>
      </c>
      <c r="C342" s="677">
        <v>3610</v>
      </c>
      <c r="D342" s="683">
        <v>3480</v>
      </c>
      <c r="E342" s="534"/>
      <c r="F342" s="530"/>
      <c r="G342" s="530"/>
      <c r="H342" s="530"/>
      <c r="I342" s="530"/>
      <c r="J342" s="530"/>
      <c r="K342" s="292"/>
    </row>
    <row r="343" spans="1:11" s="129" customFormat="1" ht="11.4">
      <c r="A343" s="545" t="s">
        <v>121</v>
      </c>
      <c r="B343" s="545"/>
      <c r="C343" s="684"/>
      <c r="D343" s="685"/>
      <c r="E343" s="534"/>
      <c r="F343" s="530"/>
      <c r="G343" s="530"/>
      <c r="H343" s="530"/>
      <c r="I343" s="530"/>
      <c r="J343" s="530"/>
      <c r="K343" s="292"/>
    </row>
    <row r="344" spans="1:11" s="131" customFormat="1" ht="11.4">
      <c r="A344" s="535" t="s">
        <v>129</v>
      </c>
      <c r="B344" s="550" t="s">
        <v>192</v>
      </c>
      <c r="C344" s="674">
        <v>530</v>
      </c>
      <c r="D344" s="682">
        <v>510</v>
      </c>
      <c r="E344" s="534"/>
      <c r="F344" s="530"/>
      <c r="G344" s="530"/>
      <c r="H344" s="530"/>
      <c r="I344" s="530"/>
      <c r="J344" s="530"/>
      <c r="K344" s="292"/>
    </row>
    <row r="345" spans="1:11" s="129" customFormat="1" ht="11.4">
      <c r="A345" s="535"/>
      <c r="B345" s="550" t="s">
        <v>197</v>
      </c>
      <c r="C345" s="674">
        <v>550</v>
      </c>
      <c r="D345" s="675">
        <v>550</v>
      </c>
      <c r="E345" s="534"/>
      <c r="F345" s="530"/>
      <c r="G345" s="530"/>
      <c r="H345" s="530"/>
      <c r="I345" s="530"/>
      <c r="J345" s="530"/>
      <c r="K345" s="292"/>
    </row>
    <row r="346" spans="1:11" s="129" customFormat="1" ht="11.4">
      <c r="A346" s="535"/>
      <c r="B346" s="676" t="s">
        <v>200</v>
      </c>
      <c r="C346" s="677">
        <v>1080</v>
      </c>
      <c r="D346" s="683">
        <v>1060</v>
      </c>
      <c r="E346" s="534"/>
      <c r="F346" s="530"/>
      <c r="G346" s="530"/>
      <c r="H346" s="530"/>
      <c r="I346" s="530"/>
      <c r="J346" s="530"/>
      <c r="K346" s="292"/>
    </row>
    <row r="347" spans="1:11" s="129" customFormat="1" ht="11.4">
      <c r="A347" s="542" t="s">
        <v>152</v>
      </c>
      <c r="B347" s="549" t="s">
        <v>192</v>
      </c>
      <c r="C347" s="674">
        <v>530</v>
      </c>
      <c r="D347" s="682">
        <v>510</v>
      </c>
      <c r="E347" s="534"/>
      <c r="F347" s="530"/>
      <c r="G347" s="530"/>
      <c r="H347" s="530"/>
      <c r="I347" s="530"/>
      <c r="J347" s="530"/>
      <c r="K347" s="292"/>
    </row>
    <row r="348" spans="1:11" s="129" customFormat="1" ht="11.4">
      <c r="A348" s="542"/>
      <c r="B348" s="549" t="s">
        <v>197</v>
      </c>
      <c r="C348" s="674">
        <v>550</v>
      </c>
      <c r="D348" s="675">
        <v>550</v>
      </c>
      <c r="E348" s="534"/>
      <c r="F348" s="530"/>
      <c r="G348" s="530"/>
      <c r="H348" s="530"/>
      <c r="I348" s="530"/>
      <c r="J348" s="530"/>
      <c r="K348" s="292"/>
    </row>
    <row r="349" spans="1:11" s="129" customFormat="1" ht="11.4">
      <c r="A349" s="554"/>
      <c r="B349" s="676" t="s">
        <v>200</v>
      </c>
      <c r="C349" s="686">
        <v>1080</v>
      </c>
      <c r="D349" s="687">
        <v>1060</v>
      </c>
      <c r="E349" s="534"/>
      <c r="F349" s="530"/>
      <c r="G349" s="530"/>
      <c r="H349" s="530"/>
      <c r="I349" s="530"/>
      <c r="J349" s="530"/>
      <c r="K349" s="292"/>
    </row>
    <row r="350" spans="1:11" s="129" customFormat="1" ht="12">
      <c r="A350" s="688" t="s">
        <v>1334</v>
      </c>
      <c r="B350" s="689" t="s">
        <v>192</v>
      </c>
      <c r="C350" s="674">
        <v>3580</v>
      </c>
      <c r="D350" s="682">
        <v>3420</v>
      </c>
      <c r="E350" s="559"/>
      <c r="F350" s="530"/>
      <c r="G350" s="530"/>
      <c r="H350" s="530"/>
      <c r="I350" s="530"/>
      <c r="J350" s="530"/>
      <c r="K350" s="292"/>
    </row>
    <row r="351" spans="1:11" s="129" customFormat="1" ht="11.4">
      <c r="A351" s="560"/>
      <c r="B351" s="680" t="s">
        <v>197</v>
      </c>
      <c r="C351" s="674">
        <v>20</v>
      </c>
      <c r="D351" s="682">
        <v>20</v>
      </c>
      <c r="E351" s="534"/>
      <c r="F351" s="530"/>
      <c r="G351" s="530"/>
      <c r="H351" s="530"/>
      <c r="I351" s="530"/>
      <c r="J351" s="530"/>
      <c r="K351" s="292"/>
    </row>
    <row r="352" spans="1:11" s="129" customFormat="1" ht="11.4">
      <c r="A352" s="676"/>
      <c r="B352" s="676" t="s">
        <v>200</v>
      </c>
      <c r="C352" s="677">
        <v>3600</v>
      </c>
      <c r="D352" s="683">
        <v>3440</v>
      </c>
      <c r="E352" s="534"/>
      <c r="F352" s="530"/>
      <c r="G352" s="530"/>
      <c r="H352" s="530"/>
      <c r="I352" s="530"/>
      <c r="J352" s="530"/>
      <c r="K352" s="292"/>
    </row>
    <row r="353" spans="1:11" s="129" customFormat="1" ht="12">
      <c r="A353" s="684" t="s">
        <v>1332</v>
      </c>
      <c r="B353" s="690" t="s">
        <v>192</v>
      </c>
      <c r="C353" s="674">
        <v>10940</v>
      </c>
      <c r="D353" s="682">
        <v>10560</v>
      </c>
      <c r="E353" s="559"/>
      <c r="F353" s="530"/>
      <c r="G353" s="530"/>
      <c r="H353" s="530"/>
      <c r="I353" s="530"/>
      <c r="J353" s="530"/>
      <c r="K353" s="292"/>
    </row>
    <row r="354" spans="1:11" s="129" customFormat="1" ht="11.4">
      <c r="A354" s="560"/>
      <c r="B354" s="560" t="s">
        <v>197</v>
      </c>
      <c r="C354" s="674">
        <v>4400</v>
      </c>
      <c r="D354" s="682">
        <v>4520</v>
      </c>
      <c r="E354" s="534"/>
      <c r="F354" s="530"/>
      <c r="G354" s="530"/>
      <c r="H354" s="530"/>
      <c r="I354" s="530"/>
      <c r="J354" s="530"/>
      <c r="K354" s="292"/>
    </row>
    <row r="355" spans="1:11" s="129" customFormat="1" ht="11.4">
      <c r="A355" s="676"/>
      <c r="B355" s="676" t="s">
        <v>200</v>
      </c>
      <c r="C355" s="686">
        <v>15340</v>
      </c>
      <c r="D355" s="687">
        <v>15080</v>
      </c>
      <c r="E355" s="534"/>
      <c r="F355" s="530"/>
      <c r="G355" s="530"/>
      <c r="H355" s="530"/>
      <c r="I355" s="530"/>
      <c r="J355" s="530"/>
      <c r="K355" s="292"/>
    </row>
    <row r="356" spans="1:11" s="129" customFormat="1" ht="11.4">
      <c r="A356" s="690" t="s">
        <v>180</v>
      </c>
      <c r="B356" s="689" t="s">
        <v>192</v>
      </c>
      <c r="C356" s="674">
        <v>0</v>
      </c>
      <c r="D356" s="675">
        <v>0</v>
      </c>
      <c r="E356" s="534"/>
      <c r="F356" s="530"/>
      <c r="G356" s="530"/>
      <c r="H356" s="530"/>
      <c r="I356" s="530"/>
      <c r="J356" s="530"/>
      <c r="K356" s="292"/>
    </row>
    <row r="357" spans="1:11" s="129" customFormat="1" ht="11.4">
      <c r="A357" s="560"/>
      <c r="B357" s="680" t="s">
        <v>197</v>
      </c>
      <c r="C357" s="674">
        <v>0</v>
      </c>
      <c r="D357" s="675">
        <v>0</v>
      </c>
      <c r="E357" s="534"/>
      <c r="F357" s="530"/>
      <c r="G357" s="530"/>
      <c r="H357" s="530"/>
      <c r="I357" s="530"/>
      <c r="J357" s="530"/>
      <c r="K357" s="292"/>
    </row>
    <row r="358" spans="1:11" s="129" customFormat="1" ht="11.4">
      <c r="A358" s="676"/>
      <c r="B358" s="676" t="s">
        <v>200</v>
      </c>
      <c r="C358" s="677">
        <v>0</v>
      </c>
      <c r="D358" s="678">
        <v>0</v>
      </c>
      <c r="E358" s="534"/>
      <c r="F358" s="530"/>
      <c r="G358" s="530"/>
      <c r="H358" s="530"/>
      <c r="I358" s="530"/>
      <c r="J358" s="530"/>
      <c r="K358" s="292"/>
    </row>
    <row r="359" spans="1:11" s="129" customFormat="1" ht="12">
      <c r="A359" s="691" t="s">
        <v>1333</v>
      </c>
      <c r="B359" s="549" t="s">
        <v>199</v>
      </c>
      <c r="C359" s="674">
        <v>10940</v>
      </c>
      <c r="D359" s="682">
        <v>10560</v>
      </c>
      <c r="E359" s="559"/>
      <c r="F359" s="530"/>
      <c r="G359" s="530"/>
      <c r="H359" s="530"/>
      <c r="I359" s="530"/>
      <c r="J359" s="530"/>
      <c r="K359" s="292"/>
    </row>
    <row r="360" spans="1:11" s="131" customFormat="1" ht="11.4">
      <c r="A360" s="549"/>
      <c r="B360" s="549" t="s">
        <v>197</v>
      </c>
      <c r="C360" s="674">
        <v>4400</v>
      </c>
      <c r="D360" s="682">
        <v>4520</v>
      </c>
      <c r="E360" s="534"/>
      <c r="F360" s="530"/>
      <c r="G360" s="530"/>
      <c r="H360" s="530"/>
      <c r="I360" s="530"/>
      <c r="J360" s="530"/>
      <c r="K360" s="292"/>
    </row>
    <row r="361" spans="1:11" s="131" customFormat="1" ht="11.4">
      <c r="A361" s="561"/>
      <c r="B361" s="561" t="s">
        <v>200</v>
      </c>
      <c r="C361" s="501">
        <v>15340</v>
      </c>
      <c r="D361" s="692">
        <v>15080</v>
      </c>
      <c r="E361" s="534"/>
      <c r="F361" s="530"/>
      <c r="G361" s="530"/>
      <c r="H361" s="530"/>
      <c r="I361" s="530"/>
      <c r="J361" s="530"/>
      <c r="K361" s="292"/>
    </row>
    <row r="362" spans="1:11" s="127" customFormat="1">
      <c r="A362" s="694"/>
      <c r="B362" s="694"/>
      <c r="C362" s="694"/>
      <c r="D362" s="694"/>
      <c r="E362" s="530"/>
      <c r="F362" s="530"/>
      <c r="G362" s="530"/>
      <c r="H362" s="530"/>
      <c r="I362" s="530"/>
      <c r="J362" s="530"/>
      <c r="K362" s="292"/>
    </row>
    <row r="363" spans="1:11" s="127" customFormat="1" ht="15" customHeight="1" thickBot="1">
      <c r="A363" s="503" t="s">
        <v>1370</v>
      </c>
      <c r="B363" s="571"/>
      <c r="C363" s="524"/>
      <c r="D363" s="695"/>
      <c r="E363" s="695"/>
      <c r="F363" s="695"/>
      <c r="G363" s="693"/>
      <c r="H363" s="695"/>
      <c r="I363" s="695"/>
      <c r="J363" s="695"/>
      <c r="K363" s="292"/>
    </row>
    <row r="364" spans="1:11" s="127" customFormat="1" ht="14.4" thickTop="1">
      <c r="A364" s="416" t="s">
        <v>137</v>
      </c>
      <c r="B364" s="417">
        <v>2021</v>
      </c>
      <c r="C364" s="417">
        <v>2020</v>
      </c>
      <c r="D364" s="417">
        <v>2019</v>
      </c>
      <c r="E364" s="417">
        <v>2018</v>
      </c>
      <c r="F364" s="417">
        <v>2017</v>
      </c>
      <c r="G364" s="532"/>
      <c r="H364" s="524"/>
      <c r="I364" s="524"/>
      <c r="J364" s="524"/>
      <c r="K364" s="292"/>
    </row>
    <row r="365" spans="1:11" s="127" customFormat="1" ht="12">
      <c r="A365" s="486" t="s">
        <v>1335</v>
      </c>
      <c r="B365" s="696"/>
      <c r="C365" s="489"/>
      <c r="D365" s="486"/>
      <c r="E365" s="697"/>
      <c r="F365" s="697"/>
      <c r="G365" s="524"/>
      <c r="H365" s="524"/>
      <c r="I365" s="524"/>
      <c r="J365" s="524"/>
      <c r="K365" s="292"/>
    </row>
    <row r="366" spans="1:11" s="127" customFormat="1" ht="12">
      <c r="A366" s="698" t="s">
        <v>67</v>
      </c>
      <c r="B366" s="696"/>
      <c r="C366" s="699"/>
      <c r="D366" s="700"/>
      <c r="E366" s="697"/>
      <c r="F366" s="697"/>
      <c r="G366" s="524"/>
      <c r="H366" s="524"/>
      <c r="I366" s="524"/>
      <c r="J366" s="524"/>
      <c r="K366" s="292"/>
    </row>
    <row r="367" spans="1:11" s="127" customFormat="1" ht="12">
      <c r="A367" s="701" t="s">
        <v>1336</v>
      </c>
      <c r="B367" s="585">
        <v>8.9</v>
      </c>
      <c r="C367" s="611">
        <v>8.8000000000000007</v>
      </c>
      <c r="D367" s="611">
        <v>8.6999999999999993</v>
      </c>
      <c r="E367" s="702">
        <v>8.1999999999999993</v>
      </c>
      <c r="F367" s="702">
        <v>7.7</v>
      </c>
      <c r="G367" s="693"/>
      <c r="H367" s="703"/>
      <c r="I367" s="703"/>
      <c r="J367" s="703"/>
      <c r="K367" s="292"/>
    </row>
    <row r="368" spans="1:11" s="127" customFormat="1" ht="12">
      <c r="A368" s="701" t="s">
        <v>1337</v>
      </c>
      <c r="B368" s="585">
        <v>1.1000000000000001</v>
      </c>
      <c r="C368" s="611">
        <v>1.2</v>
      </c>
      <c r="D368" s="611">
        <v>1.2</v>
      </c>
      <c r="E368" s="702">
        <v>1.4</v>
      </c>
      <c r="F368" s="702">
        <v>1.4</v>
      </c>
      <c r="G368" s="693"/>
      <c r="H368" s="703"/>
      <c r="I368" s="703"/>
      <c r="J368" s="703"/>
      <c r="K368" s="292"/>
    </row>
    <row r="369" spans="1:11" s="127" customFormat="1" ht="12">
      <c r="A369" s="701" t="s">
        <v>1338</v>
      </c>
      <c r="B369" s="585">
        <v>3.8</v>
      </c>
      <c r="C369" s="576">
        <v>3.8</v>
      </c>
      <c r="D369" s="576">
        <v>3.6</v>
      </c>
      <c r="E369" s="702">
        <v>3.6</v>
      </c>
      <c r="F369" s="702">
        <v>3.2</v>
      </c>
      <c r="G369" s="693"/>
      <c r="H369" s="703"/>
      <c r="I369" s="703"/>
      <c r="J369" s="703"/>
      <c r="K369" s="292"/>
    </row>
    <row r="370" spans="1:11" s="127" customFormat="1" ht="12">
      <c r="A370" s="701" t="s">
        <v>72</v>
      </c>
      <c r="B370" s="585">
        <v>0.1</v>
      </c>
      <c r="C370" s="586">
        <v>0.1</v>
      </c>
      <c r="D370" s="611">
        <v>0.2</v>
      </c>
      <c r="E370" s="702">
        <v>0.1</v>
      </c>
      <c r="F370" s="702">
        <v>0.1</v>
      </c>
      <c r="G370" s="524"/>
      <c r="H370" s="703"/>
      <c r="I370" s="703"/>
      <c r="J370" s="703"/>
      <c r="K370" s="292"/>
    </row>
    <row r="371" spans="1:11" s="127" customFormat="1" ht="12">
      <c r="A371" s="489" t="s">
        <v>69</v>
      </c>
      <c r="B371" s="585">
        <v>0.4</v>
      </c>
      <c r="C371" s="586">
        <v>0.2</v>
      </c>
      <c r="D371" s="611">
        <v>0.2</v>
      </c>
      <c r="E371" s="702" t="s">
        <v>895</v>
      </c>
      <c r="F371" s="702" t="s">
        <v>895</v>
      </c>
      <c r="G371" s="524"/>
      <c r="H371" s="703"/>
      <c r="I371" s="703"/>
      <c r="J371" s="703"/>
      <c r="K371" s="292"/>
    </row>
    <row r="372" spans="1:11" s="127" customFormat="1" ht="12">
      <c r="A372" s="698" t="s">
        <v>70</v>
      </c>
      <c r="B372" s="696"/>
      <c r="C372" s="699"/>
      <c r="D372" s="700"/>
      <c r="E372" s="704"/>
      <c r="F372" s="704"/>
      <c r="G372" s="524"/>
      <c r="H372" s="703"/>
      <c r="I372" s="703"/>
      <c r="J372" s="703"/>
      <c r="K372" s="292"/>
    </row>
    <row r="373" spans="1:11" s="127" customFormat="1" ht="12">
      <c r="A373" s="701" t="s">
        <v>1339</v>
      </c>
      <c r="B373" s="585">
        <v>3.8</v>
      </c>
      <c r="C373" s="576">
        <v>4</v>
      </c>
      <c r="D373" s="576">
        <v>4</v>
      </c>
      <c r="E373" s="705">
        <v>5</v>
      </c>
      <c r="F373" s="704">
        <v>2.8</v>
      </c>
      <c r="G373" s="693"/>
      <c r="H373" s="703"/>
      <c r="I373" s="703"/>
      <c r="J373" s="703"/>
      <c r="K373" s="292"/>
    </row>
    <row r="374" spans="1:11" s="127" customFormat="1" ht="12">
      <c r="A374" s="701" t="s">
        <v>1340</v>
      </c>
      <c r="B374" s="585">
        <v>2.5</v>
      </c>
      <c r="C374" s="593">
        <v>2.6</v>
      </c>
      <c r="D374" s="576">
        <v>3.1</v>
      </c>
      <c r="E374" s="704">
        <v>1.7</v>
      </c>
      <c r="F374" s="704">
        <v>1.9</v>
      </c>
      <c r="G374" s="693"/>
      <c r="H374" s="703"/>
      <c r="I374" s="703"/>
      <c r="J374" s="703"/>
      <c r="K374" s="292"/>
    </row>
    <row r="375" spans="1:11" s="127" customFormat="1" ht="12">
      <c r="A375" s="706" t="s">
        <v>1341</v>
      </c>
      <c r="B375" s="696"/>
      <c r="C375" s="489"/>
      <c r="D375" s="486"/>
      <c r="E375" s="704"/>
      <c r="F375" s="704"/>
      <c r="G375" s="524"/>
      <c r="H375" s="703"/>
      <c r="I375" s="703"/>
      <c r="J375" s="703"/>
      <c r="K375" s="292"/>
    </row>
    <row r="376" spans="1:11" s="127" customFormat="1" ht="12">
      <c r="A376" s="704" t="s">
        <v>1342</v>
      </c>
      <c r="B376" s="707">
        <v>300.5</v>
      </c>
      <c r="C376" s="708">
        <v>292.89999999999998</v>
      </c>
      <c r="D376" s="708">
        <v>283.7</v>
      </c>
      <c r="E376" s="709">
        <v>291.60000000000002</v>
      </c>
      <c r="F376" s="709">
        <v>284.10000000000002</v>
      </c>
      <c r="G376" s="693"/>
      <c r="H376" s="703"/>
      <c r="I376" s="703"/>
      <c r="J376" s="703"/>
      <c r="K376" s="292"/>
    </row>
    <row r="377" spans="1:11" s="127" customFormat="1" ht="13.8">
      <c r="A377" s="701" t="s">
        <v>227</v>
      </c>
      <c r="B377" s="585">
        <v>260.7</v>
      </c>
      <c r="C377" s="611">
        <v>252.8</v>
      </c>
      <c r="D377" s="611">
        <v>242.4</v>
      </c>
      <c r="E377" s="611">
        <v>250</v>
      </c>
      <c r="F377" s="611">
        <v>245</v>
      </c>
      <c r="G377" s="710"/>
      <c r="H377" s="693"/>
      <c r="I377" s="703"/>
      <c r="J377" s="703"/>
      <c r="K377" s="292"/>
    </row>
    <row r="378" spans="1:11" s="127" customFormat="1" ht="12">
      <c r="A378" s="701" t="s">
        <v>226</v>
      </c>
      <c r="B378" s="585">
        <v>39.799999999999997</v>
      </c>
      <c r="C378" s="611">
        <v>40.1</v>
      </c>
      <c r="D378" s="611">
        <v>41.3</v>
      </c>
      <c r="E378" s="711">
        <v>41.6</v>
      </c>
      <c r="F378" s="711">
        <v>39.1</v>
      </c>
      <c r="G378" s="695"/>
      <c r="H378" s="703"/>
      <c r="I378" s="703"/>
      <c r="J378" s="703"/>
      <c r="K378" s="292"/>
    </row>
    <row r="379" spans="1:11" s="127" customFormat="1" ht="12">
      <c r="A379" s="701" t="s">
        <v>153</v>
      </c>
      <c r="B379" s="585">
        <v>5</v>
      </c>
      <c r="C379" s="586">
        <v>5.2</v>
      </c>
      <c r="D379" s="586">
        <v>5.0999999999999996</v>
      </c>
      <c r="E379" s="704">
        <v>5.2</v>
      </c>
      <c r="F379" s="704">
        <v>4.2</v>
      </c>
      <c r="G379" s="524"/>
      <c r="H379" s="703"/>
      <c r="I379" s="703"/>
      <c r="J379" s="703"/>
      <c r="K379" s="292"/>
    </row>
    <row r="380" spans="1:11" s="127" customFormat="1" ht="12">
      <c r="A380" s="712" t="s">
        <v>154</v>
      </c>
      <c r="B380" s="605">
        <v>305.5</v>
      </c>
      <c r="C380" s="612">
        <v>298.10000000000002</v>
      </c>
      <c r="D380" s="612">
        <v>288.8</v>
      </c>
      <c r="E380" s="612">
        <v>296.8</v>
      </c>
      <c r="F380" s="612">
        <v>288.3</v>
      </c>
      <c r="G380" s="524"/>
      <c r="H380" s="703"/>
      <c r="I380" s="703"/>
      <c r="J380" s="703"/>
      <c r="K380" s="292"/>
    </row>
    <row r="381" spans="1:11" s="127" customFormat="1" ht="12">
      <c r="A381" s="706" t="s">
        <v>71</v>
      </c>
      <c r="B381" s="696"/>
      <c r="C381" s="489"/>
      <c r="D381" s="486"/>
      <c r="E381" s="704"/>
      <c r="F381" s="704"/>
      <c r="G381" s="524"/>
      <c r="H381" s="703"/>
      <c r="I381" s="703"/>
      <c r="J381" s="703"/>
      <c r="K381" s="292"/>
    </row>
    <row r="382" spans="1:11" ht="13.8">
      <c r="A382" s="701" t="s">
        <v>1343</v>
      </c>
      <c r="B382" s="585">
        <v>38.299999999999997</v>
      </c>
      <c r="C382" s="576">
        <v>56.4</v>
      </c>
      <c r="D382" s="576">
        <v>67</v>
      </c>
      <c r="E382" s="705">
        <v>71</v>
      </c>
      <c r="F382" s="704">
        <v>72.099999999999994</v>
      </c>
      <c r="G382" s="710"/>
      <c r="H382" s="693"/>
      <c r="I382" s="703"/>
      <c r="J382" s="703"/>
      <c r="K382" s="292"/>
    </row>
    <row r="383" spans="1:11" ht="12">
      <c r="A383" s="701" t="s">
        <v>1344</v>
      </c>
      <c r="B383" s="585">
        <v>19.5</v>
      </c>
      <c r="C383" s="713">
        <v>20.6</v>
      </c>
      <c r="D383" s="713">
        <v>28.3</v>
      </c>
      <c r="E383" s="704">
        <v>36.4</v>
      </c>
      <c r="F383" s="704">
        <v>38.299999999999997</v>
      </c>
      <c r="G383" s="524"/>
      <c r="H383" s="703"/>
      <c r="I383" s="703"/>
      <c r="J383" s="703"/>
      <c r="K383" s="292"/>
    </row>
    <row r="384" spans="1:11" s="57" customFormat="1" ht="12">
      <c r="A384" s="701" t="s">
        <v>1345</v>
      </c>
      <c r="B384" s="585">
        <v>16.8</v>
      </c>
      <c r="C384" s="713">
        <v>17.899999999999999</v>
      </c>
      <c r="D384" s="713">
        <v>23.3</v>
      </c>
      <c r="E384" s="704">
        <v>29.6</v>
      </c>
      <c r="F384" s="704">
        <v>33.1</v>
      </c>
      <c r="G384" s="524"/>
      <c r="H384" s="703"/>
      <c r="I384" s="703"/>
      <c r="J384" s="703"/>
      <c r="K384" s="292"/>
    </row>
    <row r="385" spans="1:11" s="57" customFormat="1" ht="12">
      <c r="A385" s="701" t="s">
        <v>1346</v>
      </c>
      <c r="B385" s="585">
        <v>1.8</v>
      </c>
      <c r="C385" s="713">
        <v>1.9</v>
      </c>
      <c r="D385" s="713">
        <v>2.8</v>
      </c>
      <c r="E385" s="704">
        <v>4.5</v>
      </c>
      <c r="F385" s="704">
        <v>5.0999999999999996</v>
      </c>
      <c r="G385" s="524"/>
      <c r="H385" s="703"/>
      <c r="I385" s="703"/>
      <c r="J385" s="703"/>
      <c r="K385" s="292"/>
    </row>
    <row r="386" spans="1:11" s="57" customFormat="1" ht="12">
      <c r="A386" s="706" t="s">
        <v>155</v>
      </c>
      <c r="B386" s="585">
        <v>76.399999999999991</v>
      </c>
      <c r="C386" s="586">
        <v>96.800000000000011</v>
      </c>
      <c r="D386" s="586">
        <v>121.39999999999999</v>
      </c>
      <c r="E386" s="586">
        <v>141.5</v>
      </c>
      <c r="F386" s="586">
        <v>148.6</v>
      </c>
      <c r="G386" s="524"/>
      <c r="H386" s="703"/>
      <c r="I386" s="703"/>
      <c r="J386" s="703"/>
      <c r="K386" s="292"/>
    </row>
    <row r="387" spans="1:11" s="57" customFormat="1" ht="12">
      <c r="A387" s="712" t="s">
        <v>1348</v>
      </c>
      <c r="B387" s="605">
        <v>402.5</v>
      </c>
      <c r="C387" s="606">
        <v>415.70000000000005</v>
      </c>
      <c r="D387" s="606">
        <v>431.09999999999997</v>
      </c>
      <c r="E387" s="606">
        <v>458.3</v>
      </c>
      <c r="F387" s="606">
        <v>454</v>
      </c>
      <c r="G387" s="693"/>
      <c r="H387" s="714"/>
      <c r="I387" s="703"/>
      <c r="J387" s="703"/>
      <c r="K387" s="292"/>
    </row>
    <row r="388" spans="1:11" s="292" customFormat="1"/>
    <row r="389" spans="1:11" s="292" customFormat="1"/>
    <row r="390" spans="1:11" s="292" customFormat="1"/>
    <row r="391" spans="1:11" s="292" customFormat="1"/>
    <row r="392" spans="1:11" s="57" customFormat="1" ht="77.25" customHeight="1">
      <c r="A392" s="917" t="s">
        <v>2018</v>
      </c>
      <c r="B392" s="917"/>
      <c r="C392" s="917"/>
      <c r="D392" s="917"/>
      <c r="E392" s="917"/>
      <c r="F392" s="917"/>
      <c r="G392" s="917"/>
      <c r="H392" s="917"/>
      <c r="I392" s="917"/>
      <c r="J392" s="917"/>
      <c r="K392" s="292"/>
    </row>
    <row r="393" spans="1:11" s="57" customFormat="1" ht="75" customHeight="1">
      <c r="A393" s="917" t="s">
        <v>1419</v>
      </c>
      <c r="B393" s="917"/>
      <c r="C393" s="917"/>
      <c r="D393" s="917"/>
      <c r="E393" s="917"/>
      <c r="F393" s="917"/>
      <c r="G393" s="917"/>
      <c r="H393" s="917"/>
      <c r="I393" s="917"/>
      <c r="J393" s="917"/>
      <c r="K393" s="292"/>
    </row>
    <row r="394" spans="1:11" s="57" customFormat="1" ht="29.25" customHeight="1">
      <c r="A394" s="917" t="s">
        <v>1292</v>
      </c>
      <c r="B394" s="917"/>
      <c r="C394" s="917"/>
      <c r="D394" s="917"/>
      <c r="E394" s="917"/>
      <c r="F394" s="917"/>
      <c r="G394" s="917"/>
      <c r="H394" s="917"/>
      <c r="I394" s="917"/>
      <c r="J394" s="917"/>
      <c r="K394" s="292"/>
    </row>
    <row r="395" spans="1:11" s="57" customFormat="1" ht="39.75" customHeight="1">
      <c r="A395" s="917" t="s">
        <v>1293</v>
      </c>
      <c r="B395" s="917"/>
      <c r="C395" s="917"/>
      <c r="D395" s="917"/>
      <c r="E395" s="917"/>
      <c r="F395" s="917"/>
      <c r="G395" s="917"/>
      <c r="H395" s="917"/>
      <c r="I395" s="917"/>
      <c r="J395" s="917"/>
      <c r="K395" s="292"/>
    </row>
    <row r="396" spans="1:11" s="57" customFormat="1" ht="28.5" customHeight="1">
      <c r="A396" s="917" t="s">
        <v>1294</v>
      </c>
      <c r="B396" s="917"/>
      <c r="C396" s="917"/>
      <c r="D396" s="917"/>
      <c r="E396" s="917"/>
      <c r="F396" s="917"/>
      <c r="G396" s="917"/>
      <c r="H396" s="917"/>
      <c r="I396" s="917"/>
      <c r="J396" s="917"/>
      <c r="K396" s="292"/>
    </row>
    <row r="397" spans="1:11" s="57" customFormat="1" ht="43.5" customHeight="1">
      <c r="A397" s="917" t="s">
        <v>1420</v>
      </c>
      <c r="B397" s="917"/>
      <c r="C397" s="917"/>
      <c r="D397" s="917"/>
      <c r="E397" s="917"/>
      <c r="F397" s="917"/>
      <c r="G397" s="917"/>
      <c r="H397" s="917"/>
      <c r="I397" s="917"/>
      <c r="J397" s="917"/>
      <c r="K397" s="292"/>
    </row>
    <row r="398" spans="1:11" s="57" customFormat="1" ht="14.25" customHeight="1">
      <c r="A398" s="917" t="s">
        <v>1295</v>
      </c>
      <c r="B398" s="917"/>
      <c r="C398" s="917"/>
      <c r="D398" s="917"/>
      <c r="E398" s="917"/>
      <c r="F398" s="917"/>
      <c r="G398" s="917"/>
      <c r="H398" s="917"/>
      <c r="I398" s="917"/>
      <c r="J398" s="917"/>
      <c r="K398" s="292"/>
    </row>
    <row r="399" spans="1:11" s="57" customFormat="1" ht="49.5" customHeight="1">
      <c r="A399" s="917" t="s">
        <v>1296</v>
      </c>
      <c r="B399" s="917"/>
      <c r="C399" s="917"/>
      <c r="D399" s="917"/>
      <c r="E399" s="917"/>
      <c r="F399" s="917"/>
      <c r="G399" s="917"/>
      <c r="H399" s="917"/>
      <c r="I399" s="917"/>
      <c r="J399" s="917"/>
      <c r="K399" s="292"/>
    </row>
    <row r="400" spans="1:11" s="57" customFormat="1" ht="36" customHeight="1">
      <c r="A400" s="917" t="s">
        <v>1297</v>
      </c>
      <c r="B400" s="917"/>
      <c r="C400" s="917"/>
      <c r="D400" s="917"/>
      <c r="E400" s="917"/>
      <c r="F400" s="917"/>
      <c r="G400" s="917"/>
      <c r="H400" s="917"/>
      <c r="I400" s="917"/>
      <c r="J400" s="917"/>
      <c r="K400" s="292"/>
    </row>
    <row r="401" spans="1:11" s="57" customFormat="1" ht="39" customHeight="1">
      <c r="A401" s="917" t="s">
        <v>1371</v>
      </c>
      <c r="B401" s="917"/>
      <c r="C401" s="917"/>
      <c r="D401" s="917"/>
      <c r="E401" s="917"/>
      <c r="F401" s="917"/>
      <c r="G401" s="917"/>
      <c r="H401" s="917"/>
      <c r="I401" s="917"/>
      <c r="J401" s="917"/>
      <c r="K401" s="292"/>
    </row>
    <row r="402" spans="1:11" s="57" customFormat="1" ht="51" customHeight="1">
      <c r="A402" s="917" t="s">
        <v>1421</v>
      </c>
      <c r="B402" s="917"/>
      <c r="C402" s="917"/>
      <c r="D402" s="917"/>
      <c r="E402" s="917"/>
      <c r="F402" s="917"/>
      <c r="G402" s="917"/>
      <c r="H402" s="917"/>
      <c r="I402" s="917"/>
      <c r="J402" s="917"/>
      <c r="K402" s="292"/>
    </row>
    <row r="403" spans="1:11" s="57" customFormat="1" ht="81" customHeight="1">
      <c r="A403" s="917" t="s">
        <v>1422</v>
      </c>
      <c r="B403" s="917"/>
      <c r="C403" s="917"/>
      <c r="D403" s="917"/>
      <c r="E403" s="917"/>
      <c r="F403" s="917"/>
      <c r="G403" s="917"/>
      <c r="H403" s="917"/>
      <c r="I403" s="917"/>
      <c r="J403" s="917"/>
      <c r="K403" s="292"/>
    </row>
    <row r="404" spans="1:11" s="57" customFormat="1" ht="28.5" customHeight="1">
      <c r="A404" s="917" t="s">
        <v>1423</v>
      </c>
      <c r="B404" s="917"/>
      <c r="C404" s="917"/>
      <c r="D404" s="917"/>
      <c r="E404" s="917"/>
      <c r="F404" s="917"/>
      <c r="G404" s="917"/>
      <c r="H404" s="917"/>
      <c r="I404" s="917"/>
      <c r="J404" s="917"/>
      <c r="K404" s="292"/>
    </row>
    <row r="405" spans="1:11" s="57" customFormat="1" ht="16.5" customHeight="1">
      <c r="A405" s="903" t="s">
        <v>1298</v>
      </c>
      <c r="B405" s="903"/>
      <c r="C405" s="903"/>
      <c r="D405" s="903"/>
      <c r="E405" s="903"/>
      <c r="F405" s="903"/>
      <c r="G405" s="903"/>
      <c r="H405" s="903"/>
      <c r="I405" s="903"/>
      <c r="J405" s="903"/>
      <c r="K405" s="292"/>
    </row>
    <row r="406" spans="1:11" s="57" customFormat="1" ht="29.25" customHeight="1">
      <c r="A406" s="917" t="s">
        <v>1424</v>
      </c>
      <c r="B406" s="917"/>
      <c r="C406" s="917"/>
      <c r="D406" s="917"/>
      <c r="E406" s="917"/>
      <c r="F406" s="917"/>
      <c r="G406" s="917"/>
      <c r="H406" s="917"/>
      <c r="I406" s="917"/>
      <c r="J406" s="917"/>
      <c r="K406" s="292"/>
    </row>
    <row r="407" spans="1:11" s="57" customFormat="1" ht="18.75" customHeight="1">
      <c r="A407" s="917" t="s">
        <v>1299</v>
      </c>
      <c r="B407" s="917"/>
      <c r="C407" s="917"/>
      <c r="D407" s="917"/>
      <c r="E407" s="917"/>
      <c r="F407" s="917"/>
      <c r="G407" s="917"/>
      <c r="H407" s="917"/>
      <c r="I407" s="917"/>
      <c r="J407" s="917"/>
      <c r="K407" s="292"/>
    </row>
    <row r="408" spans="1:11" s="57" customFormat="1" ht="17.25" customHeight="1">
      <c r="A408" s="917" t="s">
        <v>1300</v>
      </c>
      <c r="B408" s="917"/>
      <c r="C408" s="917"/>
      <c r="D408" s="917"/>
      <c r="E408" s="917"/>
      <c r="F408" s="917"/>
      <c r="G408" s="917"/>
      <c r="H408" s="917"/>
      <c r="I408" s="917"/>
      <c r="J408" s="917"/>
      <c r="K408" s="292"/>
    </row>
    <row r="409" spans="1:11" s="57" customFormat="1" ht="51.75" customHeight="1">
      <c r="A409" s="917" t="s">
        <v>1425</v>
      </c>
      <c r="B409" s="917"/>
      <c r="C409" s="917"/>
      <c r="D409" s="917"/>
      <c r="E409" s="917"/>
      <c r="F409" s="917"/>
      <c r="G409" s="917"/>
      <c r="H409" s="917"/>
      <c r="I409" s="917"/>
      <c r="J409" s="917"/>
      <c r="K409" s="292"/>
    </row>
    <row r="410" spans="1:11" s="57" customFormat="1" ht="51.75" customHeight="1">
      <c r="A410" s="917" t="s">
        <v>1347</v>
      </c>
      <c r="B410" s="917"/>
      <c r="C410" s="917"/>
      <c r="D410" s="917"/>
      <c r="E410" s="917"/>
      <c r="F410" s="917"/>
      <c r="G410" s="917"/>
      <c r="H410" s="917"/>
      <c r="I410" s="917"/>
      <c r="J410" s="917"/>
      <c r="K410" s="292"/>
    </row>
    <row r="411" spans="1:11" s="57" customFormat="1" ht="60.75" customHeight="1">
      <c r="A411" s="917" t="s">
        <v>1426</v>
      </c>
      <c r="B411" s="917"/>
      <c r="C411" s="917"/>
      <c r="D411" s="917"/>
      <c r="E411" s="917"/>
      <c r="F411" s="917"/>
      <c r="G411" s="917"/>
      <c r="H411" s="917"/>
      <c r="I411" s="917"/>
      <c r="J411" s="917"/>
      <c r="K411" s="292"/>
    </row>
    <row r="412" spans="1:11" s="57" customFormat="1" ht="96.75" customHeight="1">
      <c r="A412" s="917" t="s">
        <v>1427</v>
      </c>
      <c r="B412" s="917"/>
      <c r="C412" s="917"/>
      <c r="D412" s="917"/>
      <c r="E412" s="917"/>
      <c r="F412" s="917"/>
      <c r="G412" s="917"/>
      <c r="H412" s="917"/>
      <c r="I412" s="917"/>
      <c r="J412" s="917"/>
      <c r="K412" s="292"/>
    </row>
    <row r="413" spans="1:11" s="57" customFormat="1" ht="51.75" customHeight="1">
      <c r="A413" s="917" t="s">
        <v>2019</v>
      </c>
      <c r="B413" s="917"/>
      <c r="C413" s="917"/>
      <c r="D413" s="917"/>
      <c r="E413" s="917"/>
      <c r="F413" s="917"/>
      <c r="G413" s="917"/>
      <c r="H413" s="917"/>
      <c r="I413" s="917"/>
      <c r="J413" s="917"/>
      <c r="K413" s="292"/>
    </row>
    <row r="414" spans="1:11" s="57" customFormat="1" ht="62.25" customHeight="1">
      <c r="A414" s="917" t="s">
        <v>1428</v>
      </c>
      <c r="B414" s="917"/>
      <c r="C414" s="917"/>
      <c r="D414" s="917"/>
      <c r="E414" s="917"/>
      <c r="F414" s="917"/>
      <c r="G414" s="917"/>
      <c r="H414" s="917"/>
      <c r="I414" s="917"/>
      <c r="J414" s="917"/>
      <c r="K414" s="292"/>
    </row>
    <row r="415" spans="1:11" s="57" customFormat="1" ht="51" customHeight="1">
      <c r="A415" s="917" t="s">
        <v>1429</v>
      </c>
      <c r="B415" s="917"/>
      <c r="C415" s="917"/>
      <c r="D415" s="917"/>
      <c r="E415" s="917"/>
      <c r="F415" s="917"/>
      <c r="G415" s="917"/>
      <c r="H415" s="917"/>
      <c r="I415" s="917"/>
      <c r="J415" s="917"/>
      <c r="K415" s="292"/>
    </row>
    <row r="416" spans="1:11" s="57" customFormat="1" ht="28.5" customHeight="1">
      <c r="A416" s="917" t="s">
        <v>1301</v>
      </c>
      <c r="B416" s="917"/>
      <c r="C416" s="917"/>
      <c r="D416" s="917"/>
      <c r="E416" s="917"/>
      <c r="F416" s="917"/>
      <c r="G416" s="917"/>
      <c r="H416" s="917"/>
      <c r="I416" s="917"/>
      <c r="J416" s="917"/>
      <c r="K416" s="292"/>
    </row>
    <row r="417" spans="1:11" s="57" customFormat="1" ht="17.25" customHeight="1">
      <c r="A417" s="917" t="s">
        <v>1302</v>
      </c>
      <c r="B417" s="917"/>
      <c r="C417" s="917"/>
      <c r="D417" s="917"/>
      <c r="E417" s="917"/>
      <c r="F417" s="917"/>
      <c r="G417" s="917"/>
      <c r="H417" s="917"/>
      <c r="I417" s="917"/>
      <c r="J417" s="917"/>
      <c r="K417" s="292"/>
    </row>
    <row r="418" spans="1:11" s="57" customFormat="1" ht="83.25" customHeight="1">
      <c r="A418" s="917" t="s">
        <v>1430</v>
      </c>
      <c r="B418" s="917"/>
      <c r="C418" s="917"/>
      <c r="D418" s="917"/>
      <c r="E418" s="917"/>
      <c r="F418" s="917"/>
      <c r="G418" s="917"/>
      <c r="H418" s="917"/>
      <c r="I418" s="917"/>
      <c r="J418" s="917"/>
      <c r="K418" s="292"/>
    </row>
    <row r="419" spans="1:11" s="57" customFormat="1" ht="52.5" customHeight="1">
      <c r="A419" s="917" t="s">
        <v>1303</v>
      </c>
      <c r="B419" s="917"/>
      <c r="C419" s="917"/>
      <c r="D419" s="917"/>
      <c r="E419" s="917"/>
      <c r="F419" s="917"/>
      <c r="G419" s="917"/>
      <c r="H419" s="917"/>
      <c r="I419" s="917"/>
      <c r="J419" s="917"/>
      <c r="K419" s="292"/>
    </row>
    <row r="420" spans="1:11" s="57" customFormat="1" ht="107.25" customHeight="1">
      <c r="A420" s="917" t="s">
        <v>1431</v>
      </c>
      <c r="B420" s="917"/>
      <c r="C420" s="917"/>
      <c r="D420" s="917"/>
      <c r="E420" s="917"/>
      <c r="F420" s="917"/>
      <c r="G420" s="917"/>
      <c r="H420" s="917"/>
      <c r="I420" s="917"/>
      <c r="J420" s="917"/>
      <c r="K420" s="292"/>
    </row>
    <row r="421" spans="1:11" s="57" customFormat="1" ht="39.75" customHeight="1">
      <c r="A421" s="917" t="s">
        <v>1432</v>
      </c>
      <c r="B421" s="917"/>
      <c r="C421" s="917"/>
      <c r="D421" s="917"/>
      <c r="E421" s="917"/>
      <c r="F421" s="917"/>
      <c r="G421" s="917"/>
      <c r="H421" s="917"/>
      <c r="I421" s="917"/>
      <c r="J421" s="917"/>
      <c r="K421" s="292"/>
    </row>
    <row r="422" spans="1:11" s="57" customFormat="1" ht="33" customHeight="1">
      <c r="A422" s="917" t="s">
        <v>1304</v>
      </c>
      <c r="B422" s="917"/>
      <c r="C422" s="917"/>
      <c r="D422" s="917"/>
      <c r="E422" s="917"/>
      <c r="F422" s="917"/>
      <c r="G422" s="917"/>
      <c r="H422" s="917"/>
      <c r="I422" s="917"/>
      <c r="J422" s="917"/>
      <c r="K422" s="292"/>
    </row>
  </sheetData>
  <mergeCells count="31">
    <mergeCell ref="A398:J398"/>
    <mergeCell ref="A399:J399"/>
    <mergeCell ref="A400:J400"/>
    <mergeCell ref="A397:J397"/>
    <mergeCell ref="A392:J392"/>
    <mergeCell ref="A393:J393"/>
    <mergeCell ref="A394:J394"/>
    <mergeCell ref="A395:J395"/>
    <mergeCell ref="A396:J396"/>
    <mergeCell ref="A401:J401"/>
    <mergeCell ref="A402:J402"/>
    <mergeCell ref="A410:J410"/>
    <mergeCell ref="A411:J411"/>
    <mergeCell ref="A421:J421"/>
    <mergeCell ref="A412:J412"/>
    <mergeCell ref="A413:J413"/>
    <mergeCell ref="A414:J414"/>
    <mergeCell ref="A415:J415"/>
    <mergeCell ref="A408:J408"/>
    <mergeCell ref="A409:J409"/>
    <mergeCell ref="A403:J403"/>
    <mergeCell ref="A404:J404"/>
    <mergeCell ref="A405:J405"/>
    <mergeCell ref="A406:J406"/>
    <mergeCell ref="A407:J407"/>
    <mergeCell ref="A422:J422"/>
    <mergeCell ref="A416:J416"/>
    <mergeCell ref="A417:J417"/>
    <mergeCell ref="A418:J418"/>
    <mergeCell ref="A419:J419"/>
    <mergeCell ref="A420:J42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autoPageBreaks="0"/>
  </sheetPr>
  <dimension ref="A1:H82"/>
  <sheetViews>
    <sheetView showGridLines="0" zoomScaleNormal="100" zoomScaleSheetLayoutView="100" workbookViewId="0">
      <pane ySplit="6" topLeftCell="A7" activePane="bottomLeft" state="frozen"/>
      <selection pane="bottomLeft" activeCell="B13" sqref="B13"/>
    </sheetView>
  </sheetViews>
  <sheetFormatPr defaultColWidth="6.5703125" defaultRowHeight="9.6"/>
  <cols>
    <col min="1" max="1" width="122" style="13" customWidth="1"/>
    <col min="2" max="2" width="21" style="13" customWidth="1"/>
    <col min="3" max="3" width="19.85546875" style="40" customWidth="1"/>
    <col min="4" max="4" width="19.85546875" style="14" customWidth="1"/>
    <col min="5" max="5" width="28" style="13" customWidth="1"/>
    <col min="6" max="7" width="6.5703125" style="13" customWidth="1"/>
    <col min="8" max="10" width="6.5703125" style="13"/>
    <col min="11" max="11" width="6.5703125" style="13" customWidth="1"/>
    <col min="12" max="16384" width="6.5703125" style="13"/>
  </cols>
  <sheetData>
    <row r="1" spans="1:8" s="23" customFormat="1" ht="46.8"/>
    <row r="2" spans="1:8" s="25" customFormat="1" ht="21" customHeight="1">
      <c r="A2" s="25" t="s">
        <v>438</v>
      </c>
    </row>
    <row r="3" spans="1:8" s="27" customFormat="1" ht="10.8">
      <c r="A3" s="27" t="s">
        <v>1231</v>
      </c>
    </row>
    <row r="4" spans="1:8" s="30" customFormat="1" ht="17.399999999999999"/>
    <row r="5" spans="1:8" s="27" customFormat="1" ht="11.4" thickBot="1"/>
    <row r="6" spans="1:8" ht="14.4" thickTop="1">
      <c r="A6" s="199" t="s">
        <v>1239</v>
      </c>
      <c r="B6" s="199" t="s">
        <v>230</v>
      </c>
      <c r="C6" s="38"/>
      <c r="H6" s="320"/>
    </row>
    <row r="7" spans="1:8" s="203" customFormat="1" ht="19.2">
      <c r="A7" s="215" t="s">
        <v>439</v>
      </c>
      <c r="B7" s="208" t="s">
        <v>1920</v>
      </c>
      <c r="C7" s="201"/>
      <c r="D7" s="202"/>
    </row>
    <row r="8" spans="1:8" s="203" customFormat="1" ht="19.2">
      <c r="A8" s="215" t="s">
        <v>440</v>
      </c>
      <c r="B8" s="208" t="s">
        <v>1920</v>
      </c>
      <c r="C8" s="201"/>
      <c r="D8" s="202"/>
    </row>
    <row r="9" spans="1:8" s="203" customFormat="1" ht="19.2">
      <c r="A9" s="215" t="s">
        <v>441</v>
      </c>
      <c r="B9" s="208" t="s">
        <v>1921</v>
      </c>
      <c r="C9" s="201"/>
      <c r="D9" s="202"/>
    </row>
    <row r="10" spans="1:8" s="203" customFormat="1" ht="19.2">
      <c r="A10" s="215" t="s">
        <v>442</v>
      </c>
      <c r="B10" s="208" t="s">
        <v>1921</v>
      </c>
      <c r="C10" s="201"/>
      <c r="D10" s="202"/>
    </row>
    <row r="11" spans="1:8" s="203" customFormat="1" ht="19.2">
      <c r="A11" s="215" t="s">
        <v>443</v>
      </c>
      <c r="B11" s="208" t="s">
        <v>1921</v>
      </c>
      <c r="C11" s="201"/>
      <c r="D11" s="202"/>
    </row>
    <row r="12" spans="1:8" s="203" customFormat="1" ht="19.2">
      <c r="A12" s="215" t="s">
        <v>444</v>
      </c>
      <c r="B12" s="208" t="s">
        <v>1921</v>
      </c>
      <c r="C12" s="201"/>
      <c r="D12" s="202"/>
    </row>
    <row r="13" spans="1:8" s="203" customFormat="1" ht="19.2">
      <c r="A13" s="215" t="s">
        <v>707</v>
      </c>
      <c r="B13" s="208" t="s">
        <v>1921</v>
      </c>
      <c r="C13" s="201"/>
      <c r="D13" s="202"/>
    </row>
    <row r="14" spans="1:8" s="214" customFormat="1" ht="19.2">
      <c r="A14" s="331" t="s">
        <v>1222</v>
      </c>
      <c r="B14" s="332" t="s">
        <v>1921</v>
      </c>
      <c r="C14" s="337"/>
      <c r="D14" s="213"/>
    </row>
    <row r="15" spans="1:8" s="214" customFormat="1" ht="19.2">
      <c r="A15" s="333" t="s">
        <v>1159</v>
      </c>
      <c r="B15" s="332" t="s">
        <v>1920</v>
      </c>
      <c r="C15" s="337"/>
      <c r="D15" s="213"/>
    </row>
    <row r="16" spans="1:8" s="203" customFormat="1" ht="19.2">
      <c r="A16" s="212" t="s">
        <v>1151</v>
      </c>
      <c r="B16" s="208" t="s">
        <v>1922</v>
      </c>
      <c r="C16" s="201"/>
      <c r="D16" s="202"/>
    </row>
    <row r="17" spans="1:8" s="203" customFormat="1" ht="19.2">
      <c r="A17" s="256" t="s">
        <v>445</v>
      </c>
      <c r="B17" s="257" t="s">
        <v>1920</v>
      </c>
      <c r="C17" s="263"/>
      <c r="D17" s="264"/>
      <c r="E17" s="265"/>
      <c r="F17" s="265"/>
      <c r="G17" s="265"/>
      <c r="H17" s="265"/>
    </row>
    <row r="18" spans="1:8" s="203" customFormat="1" ht="19.2">
      <c r="A18" s="212" t="s">
        <v>446</v>
      </c>
      <c r="B18" s="208" t="s">
        <v>1920</v>
      </c>
      <c r="C18" s="201"/>
      <c r="D18" s="202"/>
    </row>
    <row r="19" spans="1:8" s="203" customFormat="1" ht="19.2">
      <c r="A19" s="212" t="s">
        <v>675</v>
      </c>
      <c r="B19" s="208" t="s">
        <v>1920</v>
      </c>
      <c r="C19" s="201"/>
      <c r="D19" s="202"/>
    </row>
    <row r="20" spans="1:8" s="203" customFormat="1" ht="19.2">
      <c r="A20" s="212" t="s">
        <v>674</v>
      </c>
      <c r="B20" s="208" t="s">
        <v>1920</v>
      </c>
      <c r="C20" s="201"/>
      <c r="D20" s="202"/>
    </row>
    <row r="21" spans="1:8" s="203" customFormat="1" ht="19.2">
      <c r="A21" s="212" t="s">
        <v>704</v>
      </c>
      <c r="B21" s="208" t="s">
        <v>1922</v>
      </c>
      <c r="C21" s="201"/>
      <c r="D21" s="202"/>
    </row>
    <row r="22" spans="1:8" s="203" customFormat="1" ht="19.2">
      <c r="A22" s="212" t="s">
        <v>1360</v>
      </c>
      <c r="B22" s="208" t="s">
        <v>1922</v>
      </c>
      <c r="C22" s="201"/>
      <c r="D22" s="202"/>
    </row>
    <row r="23" spans="1:8" s="203" customFormat="1" ht="19.2">
      <c r="A23" s="212" t="s">
        <v>447</v>
      </c>
      <c r="B23" s="208" t="s">
        <v>1922</v>
      </c>
      <c r="C23" s="201"/>
      <c r="D23" s="202"/>
    </row>
    <row r="24" spans="1:8" s="203" customFormat="1" ht="19.2">
      <c r="A24" s="212" t="s">
        <v>705</v>
      </c>
      <c r="B24" s="208" t="s">
        <v>1923</v>
      </c>
      <c r="C24" s="201"/>
      <c r="D24" s="202"/>
    </row>
    <row r="25" spans="1:8" s="203" customFormat="1" ht="19.2">
      <c r="A25" s="212" t="s">
        <v>448</v>
      </c>
      <c r="B25" s="208" t="s">
        <v>1922</v>
      </c>
      <c r="C25" s="201"/>
      <c r="D25" s="202"/>
    </row>
    <row r="26" spans="1:8" s="203" customFormat="1" ht="19.2">
      <c r="A26" s="212" t="s">
        <v>476</v>
      </c>
      <c r="B26" s="208" t="s">
        <v>1923</v>
      </c>
      <c r="C26" s="201"/>
      <c r="D26" s="202"/>
    </row>
    <row r="27" spans="1:8" s="203" customFormat="1" ht="19.2">
      <c r="A27" s="212" t="s">
        <v>703</v>
      </c>
      <c r="B27" s="208" t="s">
        <v>1923</v>
      </c>
      <c r="C27" s="201"/>
      <c r="D27" s="202"/>
    </row>
    <row r="28" spans="1:8" s="203" customFormat="1" ht="19.2">
      <c r="A28" s="212" t="s">
        <v>485</v>
      </c>
      <c r="B28" s="208" t="s">
        <v>1923</v>
      </c>
      <c r="C28" s="201"/>
      <c r="D28" s="202"/>
    </row>
    <row r="29" spans="1:8" s="203" customFormat="1" ht="19.2">
      <c r="A29" s="212" t="s">
        <v>464</v>
      </c>
      <c r="B29" s="208" t="s">
        <v>1923</v>
      </c>
      <c r="C29" s="201"/>
      <c r="D29" s="202"/>
    </row>
    <row r="30" spans="1:8" s="203" customFormat="1" ht="19.2">
      <c r="A30" s="212" t="s">
        <v>1150</v>
      </c>
      <c r="B30" s="208" t="s">
        <v>1923</v>
      </c>
      <c r="C30" s="201"/>
      <c r="D30" s="202"/>
    </row>
    <row r="31" spans="1:8" s="203" customFormat="1" ht="19.2">
      <c r="A31" s="39" t="s">
        <v>2034</v>
      </c>
      <c r="B31" s="342" t="s">
        <v>1923</v>
      </c>
      <c r="C31" s="201"/>
      <c r="D31" s="202"/>
    </row>
    <row r="32" spans="1:8" s="203" customFormat="1" ht="19.2">
      <c r="A32" s="212" t="s">
        <v>449</v>
      </c>
      <c r="B32" s="208" t="s">
        <v>1923</v>
      </c>
      <c r="C32" s="201"/>
      <c r="D32" s="202"/>
    </row>
    <row r="33" spans="1:4" s="203" customFormat="1" ht="19.2">
      <c r="A33" s="212" t="s">
        <v>451</v>
      </c>
      <c r="B33" s="208" t="s">
        <v>1923</v>
      </c>
      <c r="C33" s="201"/>
      <c r="D33" s="202"/>
    </row>
    <row r="34" spans="1:4" s="203" customFormat="1" ht="19.2">
      <c r="A34" s="212" t="s">
        <v>706</v>
      </c>
      <c r="B34" s="208" t="s">
        <v>1923</v>
      </c>
      <c r="C34" s="201"/>
      <c r="D34" s="202"/>
    </row>
    <row r="35" spans="1:4" s="203" customFormat="1" ht="19.2">
      <c r="A35" s="212" t="s">
        <v>1167</v>
      </c>
      <c r="B35" s="208" t="s">
        <v>1923</v>
      </c>
      <c r="C35" s="201"/>
      <c r="D35" s="202"/>
    </row>
    <row r="36" spans="1:4" s="203" customFormat="1" ht="19.2">
      <c r="A36" s="212" t="s">
        <v>450</v>
      </c>
      <c r="B36" s="208" t="s">
        <v>1923</v>
      </c>
      <c r="C36" s="201"/>
      <c r="D36" s="202"/>
    </row>
    <row r="37" spans="1:4" s="203" customFormat="1" ht="19.2">
      <c r="A37" s="212" t="s">
        <v>708</v>
      </c>
      <c r="B37" s="208" t="s">
        <v>1924</v>
      </c>
      <c r="C37" s="201"/>
      <c r="D37" s="202"/>
    </row>
    <row r="38" spans="1:4" s="203" customFormat="1" ht="19.2">
      <c r="A38" s="212" t="s">
        <v>709</v>
      </c>
      <c r="B38" s="208" t="s">
        <v>1924</v>
      </c>
      <c r="C38" s="201"/>
      <c r="D38" s="202"/>
    </row>
    <row r="39" spans="1:4" s="203" customFormat="1" ht="19.2">
      <c r="A39" s="212" t="s">
        <v>710</v>
      </c>
      <c r="B39" s="208" t="s">
        <v>1924</v>
      </c>
      <c r="C39" s="201"/>
      <c r="D39" s="202"/>
    </row>
    <row r="40" spans="1:4" s="203" customFormat="1" ht="19.2">
      <c r="A40" s="212" t="s">
        <v>452</v>
      </c>
      <c r="B40" s="208" t="s">
        <v>1924</v>
      </c>
      <c r="C40" s="201"/>
      <c r="D40" s="202"/>
    </row>
    <row r="41" spans="1:4" s="203" customFormat="1" ht="19.2">
      <c r="A41" s="212" t="s">
        <v>4</v>
      </c>
      <c r="B41" s="208" t="s">
        <v>1924</v>
      </c>
      <c r="C41" s="201"/>
      <c r="D41" s="202"/>
    </row>
    <row r="42" spans="1:4" s="203" customFormat="1" ht="19.2">
      <c r="A42" s="212" t="s">
        <v>3</v>
      </c>
      <c r="B42" s="208" t="s">
        <v>1924</v>
      </c>
      <c r="C42" s="201"/>
      <c r="D42" s="202"/>
    </row>
    <row r="43" spans="1:4" s="203" customFormat="1" ht="19.2">
      <c r="A43" s="212" t="s">
        <v>711</v>
      </c>
      <c r="B43" s="208" t="s">
        <v>1924</v>
      </c>
      <c r="C43" s="201"/>
      <c r="D43" s="202"/>
    </row>
    <row r="44" spans="1:4" s="203" customFormat="1" ht="19.2">
      <c r="A44" s="212" t="s">
        <v>453</v>
      </c>
      <c r="B44" s="208" t="s">
        <v>1924</v>
      </c>
      <c r="C44" s="201"/>
      <c r="D44" s="202"/>
    </row>
    <row r="45" spans="1:4" s="203" customFormat="1" ht="19.2">
      <c r="A45" s="212" t="s">
        <v>5</v>
      </c>
      <c r="B45" s="208" t="s">
        <v>1924</v>
      </c>
      <c r="C45" s="201"/>
      <c r="D45" s="202"/>
    </row>
    <row r="46" spans="1:4" s="203" customFormat="1" ht="19.2">
      <c r="A46" s="212" t="s">
        <v>1223</v>
      </c>
      <c r="B46" s="342" t="s">
        <v>1924</v>
      </c>
      <c r="C46" s="201"/>
      <c r="D46" s="202"/>
    </row>
    <row r="47" spans="1:4" s="203" customFormat="1" ht="19.2">
      <c r="A47" s="212" t="s">
        <v>1224</v>
      </c>
      <c r="B47" s="342" t="s">
        <v>1924</v>
      </c>
      <c r="C47" s="201"/>
      <c r="D47" s="202"/>
    </row>
    <row r="48" spans="1:4" s="203" customFormat="1" ht="19.2">
      <c r="A48" s="212" t="s">
        <v>712</v>
      </c>
      <c r="B48" s="208" t="s">
        <v>1924</v>
      </c>
      <c r="C48" s="201"/>
      <c r="D48" s="202"/>
    </row>
    <row r="49" spans="1:6" s="203" customFormat="1" ht="19.2">
      <c r="A49" s="212" t="s">
        <v>713</v>
      </c>
      <c r="B49" s="208" t="s">
        <v>1924</v>
      </c>
      <c r="C49" s="201"/>
      <c r="D49" s="202"/>
    </row>
    <row r="50" spans="1:6" s="203" customFormat="1" ht="19.2">
      <c r="A50" s="212" t="s">
        <v>454</v>
      </c>
      <c r="B50" s="208" t="s">
        <v>1924</v>
      </c>
      <c r="C50" s="201"/>
      <c r="D50" s="202"/>
    </row>
    <row r="51" spans="1:6" s="203" customFormat="1" ht="19.2">
      <c r="A51" s="212" t="s">
        <v>1</v>
      </c>
      <c r="B51" s="208" t="s">
        <v>1924</v>
      </c>
      <c r="C51" s="201"/>
      <c r="D51" s="202"/>
    </row>
    <row r="52" spans="1:6" s="203" customFormat="1" ht="19.2">
      <c r="A52" s="212" t="s">
        <v>714</v>
      </c>
      <c r="B52" s="208" t="s">
        <v>1924</v>
      </c>
      <c r="C52" s="201"/>
      <c r="D52" s="202"/>
    </row>
    <row r="53" spans="1:6" s="203" customFormat="1" ht="19.2">
      <c r="A53" s="212" t="s">
        <v>715</v>
      </c>
      <c r="B53" s="208" t="s">
        <v>1924</v>
      </c>
      <c r="C53" s="201"/>
      <c r="D53" s="202"/>
    </row>
    <row r="54" spans="1:6" s="203" customFormat="1" ht="19.2">
      <c r="A54" s="212" t="s">
        <v>455</v>
      </c>
      <c r="B54" s="208" t="s">
        <v>1924</v>
      </c>
      <c r="C54" s="201"/>
      <c r="D54" s="202"/>
    </row>
    <row r="55" spans="1:6" s="203" customFormat="1" ht="19.2">
      <c r="A55" s="212" t="s">
        <v>716</v>
      </c>
      <c r="B55" s="208" t="s">
        <v>1924</v>
      </c>
      <c r="C55" s="201"/>
      <c r="D55" s="202"/>
    </row>
    <row r="56" spans="1:6" s="203" customFormat="1" ht="19.2">
      <c r="A56" s="212" t="s">
        <v>717</v>
      </c>
      <c r="B56" s="208" t="s">
        <v>1924</v>
      </c>
      <c r="C56" s="201"/>
      <c r="D56" s="202"/>
    </row>
    <row r="57" spans="1:6" s="203" customFormat="1" ht="19.2">
      <c r="A57" s="212" t="s">
        <v>110</v>
      </c>
      <c r="B57" s="208" t="s">
        <v>1924</v>
      </c>
      <c r="C57" s="201"/>
      <c r="D57" s="202"/>
    </row>
    <row r="58" spans="1:6" s="203" customFormat="1" ht="19.2">
      <c r="A58" s="212" t="s">
        <v>718</v>
      </c>
      <c r="B58" s="208" t="s">
        <v>1923</v>
      </c>
      <c r="C58" s="201"/>
      <c r="D58" s="202"/>
    </row>
    <row r="59" spans="1:6" s="203" customFormat="1">
      <c r="A59" s="212" t="s">
        <v>456</v>
      </c>
      <c r="B59" s="208" t="s">
        <v>1925</v>
      </c>
      <c r="C59" s="201"/>
      <c r="D59" s="202"/>
    </row>
    <row r="60" spans="1:6" s="203" customFormat="1">
      <c r="A60" s="212" t="s">
        <v>457</v>
      </c>
      <c r="B60" s="208" t="s">
        <v>1925</v>
      </c>
      <c r="C60" s="205"/>
      <c r="D60" s="202"/>
      <c r="F60" s="206"/>
    </row>
    <row r="61" spans="1:6" s="203" customFormat="1">
      <c r="A61" s="207" t="s">
        <v>1146</v>
      </c>
      <c r="B61" s="204" t="s">
        <v>1925</v>
      </c>
      <c r="C61" s="205"/>
      <c r="D61" s="202"/>
      <c r="F61" s="206"/>
    </row>
    <row r="62" spans="1:6" s="200" customFormat="1"/>
    <row r="63" spans="1:6" s="200" customFormat="1"/>
    <row r="64" spans="1:6" s="200" customFormat="1"/>
    <row r="65" s="200" customFormat="1"/>
    <row r="66" s="200" customFormat="1"/>
    <row r="67" s="200" customFormat="1"/>
    <row r="68" s="200" customFormat="1"/>
    <row r="69" s="200" customFormat="1"/>
    <row r="70" s="200" customFormat="1"/>
    <row r="71" s="200" customFormat="1"/>
    <row r="72" s="200" customFormat="1"/>
    <row r="73" s="200" customFormat="1"/>
    <row r="74" s="200" customFormat="1"/>
    <row r="75" s="200" customFormat="1"/>
    <row r="76" s="200" customFormat="1"/>
    <row r="77" s="200" customFormat="1"/>
    <row r="78" s="200" customFormat="1"/>
    <row r="79" s="200" customFormat="1"/>
    <row r="80" s="200" customFormat="1"/>
    <row r="81" s="200" customFormat="1"/>
    <row r="82" s="200" customFormat="1"/>
  </sheetData>
  <hyperlinks>
    <hyperlink ref="A8" r:id="rId1"/>
    <hyperlink ref="A9" r:id="rId2"/>
    <hyperlink ref="A10" r:id="rId3"/>
    <hyperlink ref="A11" r:id="rId4"/>
    <hyperlink ref="A12" r:id="rId5"/>
    <hyperlink ref="A13" r:id="rId6"/>
    <hyperlink ref="A7" r:id="rId7"/>
    <hyperlink ref="A22" r:id="rId8" display="Indigenous Peoples Policy statement"/>
    <hyperlink ref="A23" r:id="rId9"/>
    <hyperlink ref="A25" r:id="rId10"/>
    <hyperlink ref="A37" r:id="rId11"/>
    <hyperlink ref="A40" r:id="rId12"/>
    <hyperlink ref="A41" r:id="rId13"/>
    <hyperlink ref="A43" r:id="rId14"/>
    <hyperlink ref="A45" r:id="rId15"/>
    <hyperlink ref="A48" r:id="rId16"/>
    <hyperlink ref="A49" r:id="rId17"/>
    <hyperlink ref="A42" r:id="rId18"/>
    <hyperlink ref="A50" r:id="rId19"/>
    <hyperlink ref="A51" r:id="rId20"/>
    <hyperlink ref="A53" r:id="rId21"/>
    <hyperlink ref="A54" r:id="rId22"/>
    <hyperlink ref="A55" r:id="rId23"/>
    <hyperlink ref="A56" r:id="rId24"/>
    <hyperlink ref="A57" r:id="rId25"/>
    <hyperlink ref="A59" r:id="rId26"/>
    <hyperlink ref="A33" r:id="rId27"/>
    <hyperlink ref="A34" r:id="rId28"/>
    <hyperlink ref="A52" r:id="rId29"/>
    <hyperlink ref="A24" r:id="rId30"/>
    <hyperlink ref="A60" r:id="rId31"/>
    <hyperlink ref="A44" r:id="rId32"/>
    <hyperlink ref="A32" r:id="rId33"/>
    <hyperlink ref="A38" r:id="rId34"/>
    <hyperlink ref="A61" r:id="rId35"/>
    <hyperlink ref="A36" r:id="rId36"/>
    <hyperlink ref="A26" r:id="rId37"/>
    <hyperlink ref="A28" r:id="rId38"/>
    <hyperlink ref="A27" r:id="rId39"/>
    <hyperlink ref="A35" r:id="rId40"/>
    <hyperlink ref="A16" r:id="rId41"/>
    <hyperlink ref="A17" r:id="rId42"/>
    <hyperlink ref="A18" r:id="rId43"/>
    <hyperlink ref="A19" r:id="rId44"/>
    <hyperlink ref="A20" r:id="rId45"/>
    <hyperlink ref="A39" r:id="rId46"/>
    <hyperlink ref="A29" r:id="rId47"/>
    <hyperlink ref="A30" r:id="rId48"/>
    <hyperlink ref="A58" r:id="rId49"/>
    <hyperlink ref="A21" r:id="rId50"/>
    <hyperlink ref="A46" r:id="rId51"/>
    <hyperlink ref="A47" r:id="rId52"/>
    <hyperlink ref="A14" r:id="rId53"/>
    <hyperlink ref="A15" r:id="rId54"/>
    <hyperlink ref="A31" r:id="rId55" display="CDP Response 2021"/>
  </hyperlinks>
  <pageMargins left="0.51181102362204722" right="0.51181102362204722" top="0.55118110236220474" bottom="0.55118110236220474" header="0.31496062992125984" footer="0.31496062992125984"/>
  <pageSetup paperSize="9" scale="72" orientation="portrait" horizontalDpi="300" verticalDpi="300" r:id="rId56"/>
  <drawing r:id="rId57"/>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L55"/>
  <sheetViews>
    <sheetView showGridLines="0" zoomScaleNormal="100" workbookViewId="0">
      <selection activeCell="F3" sqref="F3"/>
    </sheetView>
  </sheetViews>
  <sheetFormatPr defaultColWidth="12" defaultRowHeight="13.8"/>
  <cols>
    <col min="1" max="1" width="8.140625" style="287" customWidth="1"/>
    <col min="2" max="2" width="16.140625" style="287" customWidth="1"/>
    <col min="3" max="5" width="19.85546875" style="287" customWidth="1"/>
    <col min="6" max="6" width="23" style="287" customWidth="1"/>
    <col min="7" max="9" width="19.85546875" style="287" customWidth="1"/>
    <col min="10" max="16384" width="12" style="287"/>
  </cols>
  <sheetData>
    <row r="1" spans="1:1" s="23" customFormat="1" ht="46.8"/>
    <row r="2" spans="1:1" s="312" customFormat="1" ht="19.2">
      <c r="A2" s="312" t="s">
        <v>1889</v>
      </c>
    </row>
    <row r="3" spans="1:1" s="27" customFormat="1" ht="10.8"/>
    <row r="4" spans="1:1" s="30" customFormat="1" ht="17.399999999999999"/>
    <row r="5" spans="1:1" s="27" customFormat="1" ht="10.8"/>
    <row r="27" spans="1:10" s="292" customFormat="1" ht="9.6"/>
    <row r="28" spans="1:10" s="292" customFormat="1" ht="9.6"/>
    <row r="29" spans="1:10" s="292" customFormat="1" ht="9.6"/>
    <row r="30" spans="1:10" s="292" customFormat="1" ht="9.6"/>
    <row r="31" spans="1:10" s="289" customFormat="1" ht="70.2" customHeight="1">
      <c r="A31" s="918" t="s">
        <v>2020</v>
      </c>
      <c r="B31" s="918"/>
      <c r="C31" s="918"/>
      <c r="D31" s="918"/>
      <c r="E31" s="918"/>
      <c r="F31" s="918"/>
      <c r="G31" s="918"/>
      <c r="H31" s="918"/>
      <c r="I31" s="918"/>
      <c r="J31" s="918"/>
    </row>
    <row r="32" spans="1:10" s="289" customFormat="1" ht="51" customHeight="1">
      <c r="A32" s="918" t="s">
        <v>228</v>
      </c>
      <c r="B32" s="918"/>
      <c r="C32" s="918"/>
      <c r="D32" s="918"/>
      <c r="E32" s="918"/>
      <c r="F32" s="918"/>
      <c r="G32" s="918"/>
      <c r="H32" s="918"/>
      <c r="I32" s="918"/>
      <c r="J32" s="918"/>
    </row>
    <row r="34" spans="1:12" s="362" customFormat="1">
      <c r="A34" s="365"/>
      <c r="C34" s="394"/>
      <c r="D34" s="365"/>
      <c r="E34" s="365"/>
      <c r="F34" s="365"/>
      <c r="G34" s="365"/>
      <c r="H34" s="365"/>
      <c r="I34" s="365"/>
      <c r="J34" s="365"/>
      <c r="K34" s="365"/>
      <c r="L34" s="365"/>
    </row>
    <row r="35" spans="1:12" s="363" customFormat="1" ht="34.950000000000003" hidden="1" customHeight="1" thickBot="1">
      <c r="A35" s="355"/>
      <c r="B35" s="364" t="s">
        <v>106</v>
      </c>
      <c r="C35" s="357" t="s">
        <v>219</v>
      </c>
      <c r="D35" s="357" t="s">
        <v>57</v>
      </c>
      <c r="E35" s="357" t="s">
        <v>125</v>
      </c>
      <c r="F35" s="364" t="s">
        <v>1867</v>
      </c>
      <c r="G35" s="364" t="s">
        <v>6</v>
      </c>
      <c r="H35" s="357" t="s">
        <v>27</v>
      </c>
      <c r="I35" s="355"/>
    </row>
    <row r="36" spans="1:12" s="363" customFormat="1" hidden="1">
      <c r="A36" s="358"/>
      <c r="B36" s="395"/>
      <c r="C36" s="395">
        <v>52.2</v>
      </c>
      <c r="D36" s="395">
        <v>115</v>
      </c>
      <c r="E36" s="395">
        <v>47.2</v>
      </c>
      <c r="F36" s="395">
        <v>60.1</v>
      </c>
      <c r="G36" s="395">
        <v>9.32</v>
      </c>
      <c r="H36" s="396">
        <v>283.82</v>
      </c>
      <c r="I36" s="355"/>
    </row>
    <row r="37" spans="1:12" s="363" customFormat="1" hidden="1">
      <c r="A37" s="358"/>
      <c r="B37" s="395"/>
      <c r="C37" s="395">
        <v>52.8</v>
      </c>
      <c r="D37" s="395">
        <v>117</v>
      </c>
      <c r="E37" s="395">
        <v>44.3</v>
      </c>
      <c r="F37" s="395">
        <v>63.8</v>
      </c>
      <c r="G37" s="395">
        <v>8.2899999999999991</v>
      </c>
      <c r="H37" s="396">
        <v>286.19000000000005</v>
      </c>
      <c r="I37" s="355"/>
    </row>
    <row r="38" spans="1:12" s="363" customFormat="1" hidden="1">
      <c r="A38" s="358"/>
      <c r="B38" s="395"/>
      <c r="C38" s="395">
        <v>49.4</v>
      </c>
      <c r="D38" s="395">
        <v>111</v>
      </c>
      <c r="E38" s="395">
        <v>51.5</v>
      </c>
      <c r="F38" s="395">
        <v>72.8</v>
      </c>
      <c r="G38" s="395">
        <v>9.9629999999999992</v>
      </c>
      <c r="H38" s="396">
        <v>295</v>
      </c>
      <c r="I38" s="355"/>
    </row>
    <row r="39" spans="1:12" s="363" customFormat="1" hidden="1">
      <c r="A39" s="358"/>
      <c r="B39" s="395" t="s">
        <v>34</v>
      </c>
      <c r="C39" s="395">
        <v>35.200000000000003</v>
      </c>
      <c r="D39" s="395">
        <v>117</v>
      </c>
      <c r="E39" s="395">
        <v>65.099999999999994</v>
      </c>
      <c r="F39" s="395">
        <v>78.8</v>
      </c>
      <c r="G39" s="395">
        <v>29.34</v>
      </c>
      <c r="H39" s="396">
        <v>325</v>
      </c>
      <c r="I39" s="355"/>
    </row>
    <row r="40" spans="1:12" s="363" customFormat="1" hidden="1">
      <c r="A40" s="358"/>
      <c r="B40" s="395" t="s">
        <v>59</v>
      </c>
      <c r="C40" s="395">
        <v>37.9</v>
      </c>
      <c r="D40" s="395">
        <v>119</v>
      </c>
      <c r="E40" s="395">
        <v>70.5</v>
      </c>
      <c r="F40" s="395">
        <v>86.8</v>
      </c>
      <c r="G40" s="395">
        <v>28.09</v>
      </c>
      <c r="H40" s="396">
        <v>343</v>
      </c>
      <c r="I40" s="355"/>
    </row>
    <row r="41" spans="1:12" s="363" customFormat="1" hidden="1">
      <c r="A41" s="358"/>
      <c r="B41" s="395" t="s">
        <v>62</v>
      </c>
      <c r="C41" s="395">
        <v>35</v>
      </c>
      <c r="D41" s="395">
        <v>98</v>
      </c>
      <c r="E41" s="395">
        <v>68</v>
      </c>
      <c r="F41" s="395">
        <v>80</v>
      </c>
      <c r="G41" s="395">
        <v>22</v>
      </c>
      <c r="H41" s="396">
        <v>303</v>
      </c>
      <c r="I41" s="355"/>
    </row>
    <row r="42" spans="1:12" s="363" customFormat="1" hidden="1">
      <c r="A42" s="358"/>
      <c r="B42" s="395" t="s">
        <v>65</v>
      </c>
      <c r="C42" s="395">
        <v>0.81499999999999995</v>
      </c>
      <c r="D42" s="395">
        <v>30.9</v>
      </c>
      <c r="E42" s="395">
        <v>38.5</v>
      </c>
      <c r="F42" s="395">
        <v>73.8</v>
      </c>
      <c r="G42" s="395">
        <v>2.2400000000000002</v>
      </c>
      <c r="H42" s="396">
        <v>146</v>
      </c>
      <c r="I42" s="355"/>
    </row>
    <row r="43" spans="1:12" s="363" customFormat="1" hidden="1">
      <c r="A43" s="358"/>
      <c r="B43" s="395" t="s">
        <v>66</v>
      </c>
      <c r="C43" s="395">
        <v>0.81799999999999995</v>
      </c>
      <c r="D43" s="395">
        <v>28</v>
      </c>
      <c r="E43" s="395">
        <v>33.200000000000003</v>
      </c>
      <c r="F43" s="395">
        <v>75.7</v>
      </c>
      <c r="G43" s="395">
        <v>2.2200000000000002</v>
      </c>
      <c r="H43" s="396">
        <v>140</v>
      </c>
      <c r="I43" s="355"/>
    </row>
    <row r="44" spans="1:12" s="363" customFormat="1" hidden="1">
      <c r="A44" s="358"/>
      <c r="B44" s="395" t="s">
        <v>101</v>
      </c>
      <c r="C44" s="395">
        <v>1</v>
      </c>
      <c r="D44" s="395">
        <v>35</v>
      </c>
      <c r="E44" s="395">
        <v>31</v>
      </c>
      <c r="F44" s="395">
        <v>81</v>
      </c>
      <c r="G44" s="395">
        <v>2</v>
      </c>
      <c r="H44" s="396">
        <v>150</v>
      </c>
      <c r="I44" s="355"/>
    </row>
    <row r="45" spans="1:12" s="363" customFormat="1" hidden="1">
      <c r="A45" s="358"/>
      <c r="B45" s="395" t="s">
        <v>112</v>
      </c>
      <c r="C45" s="395">
        <v>0.63800000000000001</v>
      </c>
      <c r="D45" s="395">
        <v>34.658000000000001</v>
      </c>
      <c r="E45" s="395">
        <v>23.678999999999998</v>
      </c>
      <c r="F45" s="395">
        <v>87.194000000000003</v>
      </c>
      <c r="G45" s="395">
        <v>2.57</v>
      </c>
      <c r="H45" s="396">
        <v>148.73899999999998</v>
      </c>
      <c r="I45" s="355"/>
    </row>
    <row r="46" spans="1:12" s="363" customFormat="1" hidden="1">
      <c r="A46" s="358"/>
      <c r="B46" s="395" t="s">
        <v>113</v>
      </c>
      <c r="C46" s="395">
        <v>0.69</v>
      </c>
      <c r="D46" s="395">
        <v>36.323999999999998</v>
      </c>
      <c r="E46" s="395">
        <v>20.849</v>
      </c>
      <c r="F46" s="395">
        <v>89.875</v>
      </c>
      <c r="G46" s="395">
        <v>2.4940000000000002</v>
      </c>
      <c r="H46" s="396">
        <v>150.232</v>
      </c>
      <c r="I46" s="355"/>
    </row>
    <row r="47" spans="1:12" s="363" customFormat="1" hidden="1">
      <c r="A47" s="358"/>
      <c r="B47" s="395" t="s">
        <v>114</v>
      </c>
      <c r="C47" s="395">
        <v>0.80700000000000005</v>
      </c>
      <c r="D47" s="395">
        <v>37.048999999999999</v>
      </c>
      <c r="E47" s="395">
        <v>22.719000000000001</v>
      </c>
      <c r="F47" s="395">
        <v>91.858000000000004</v>
      </c>
      <c r="G47" s="395">
        <v>2.0640000000000001</v>
      </c>
      <c r="H47" s="396">
        <v>154.49700000000001</v>
      </c>
      <c r="I47" s="355"/>
    </row>
    <row r="48" spans="1:12" s="363" customFormat="1" ht="14.4" hidden="1" thickBot="1">
      <c r="A48" s="355"/>
      <c r="B48" s="397"/>
      <c r="C48" s="397"/>
      <c r="D48" s="397"/>
      <c r="E48" s="397"/>
      <c r="F48" s="397"/>
      <c r="G48" s="398"/>
      <c r="H48" s="397"/>
      <c r="I48" s="355"/>
    </row>
    <row r="49" spans="1:9" s="363" customFormat="1" hidden="1">
      <c r="A49" s="355"/>
      <c r="B49" s="398"/>
      <c r="C49" s="398"/>
      <c r="D49" s="398"/>
      <c r="E49" s="398"/>
      <c r="F49" s="398"/>
      <c r="G49" s="398"/>
      <c r="H49" s="398"/>
      <c r="I49" s="355"/>
    </row>
    <row r="50" spans="1:9" s="363" customFormat="1" hidden="1">
      <c r="I50" s="355"/>
    </row>
    <row r="51" spans="1:9" s="363" customFormat="1" hidden="1"/>
    <row r="52" spans="1:9" s="362" customFormat="1"/>
    <row r="55" spans="1:9" ht="9" customHeight="1"/>
  </sheetData>
  <sheetProtection algorithmName="SHA-512" hashValue="uH4b8KydWsSrCAMdOMT1k25le3LyP/VmqEvT4Ft+Qu6qdUKhFfSbTnCtR9qhMXhfJnyhguf94hmMxtlVeNYGHw==" saltValue="ygSWaH/GU2wF5GIoZlyp0w==" spinCount="100000" sheet="1" scenarios="1" selectLockedCells="1"/>
  <mergeCells count="2">
    <mergeCell ref="A31:J31"/>
    <mergeCell ref="A32:J32"/>
  </mergeCells>
  <pageMargins left="0.7" right="0.7" top="0.75" bottom="0.75" header="0.3" footer="0.3"/>
  <pageSetup paperSize="9" scale="29" orientation="portrait" horizontalDpi="300" verticalDpi="300" r:id="rId1"/>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S53"/>
  <sheetViews>
    <sheetView showGridLines="0" zoomScaleNormal="100" workbookViewId="0">
      <selection activeCell="U3" sqref="U3"/>
    </sheetView>
  </sheetViews>
  <sheetFormatPr defaultColWidth="12" defaultRowHeight="13.8"/>
  <cols>
    <col min="1" max="1" width="8.140625" style="290" customWidth="1"/>
    <col min="2" max="2" width="16.140625" style="290" customWidth="1"/>
    <col min="3" max="5" width="19.85546875" style="290" customWidth="1"/>
    <col min="6" max="6" width="23" style="290" customWidth="1"/>
    <col min="7" max="7" width="19.85546875" style="290" customWidth="1"/>
    <col min="8" max="8" width="24.42578125" style="290" customWidth="1"/>
    <col min="9" max="9" width="20.5703125" style="362" customWidth="1"/>
    <col min="10" max="10" width="19.85546875" style="363" hidden="1" customWidth="1"/>
    <col min="11" max="12" width="12" style="363" hidden="1" customWidth="1"/>
    <col min="13" max="13" width="13.140625" style="363" hidden="1" customWidth="1"/>
    <col min="14" max="15" width="12" style="363" hidden="1" customWidth="1"/>
    <col min="16" max="16" width="18" style="363" hidden="1" customWidth="1"/>
    <col min="17" max="17" width="16.140625" style="363" hidden="1" customWidth="1"/>
    <col min="18" max="18" width="17.140625" style="363" hidden="1" customWidth="1"/>
    <col min="19" max="19" width="12" style="362" customWidth="1"/>
    <col min="20" max="20" width="12" style="290" customWidth="1"/>
    <col min="21" max="16384" width="12" style="290"/>
  </cols>
  <sheetData>
    <row r="1" spans="1:19" s="23" customFormat="1" ht="46.8">
      <c r="I1" s="346"/>
      <c r="J1" s="347"/>
      <c r="K1" s="347"/>
      <c r="L1" s="347"/>
      <c r="M1" s="347"/>
      <c r="N1" s="347"/>
      <c r="O1" s="347"/>
      <c r="P1" s="347"/>
      <c r="Q1" s="347"/>
      <c r="R1" s="347"/>
      <c r="S1" s="346"/>
    </row>
    <row r="2" spans="1:19" s="312" customFormat="1" ht="19.2">
      <c r="A2" s="312" t="s">
        <v>2021</v>
      </c>
      <c r="I2" s="348"/>
      <c r="J2" s="349"/>
      <c r="K2" s="349"/>
      <c r="L2" s="349"/>
      <c r="M2" s="349"/>
      <c r="N2" s="349"/>
      <c r="O2" s="349"/>
      <c r="P2" s="349"/>
      <c r="Q2" s="349"/>
      <c r="R2" s="349"/>
      <c r="S2" s="348"/>
    </row>
    <row r="3" spans="1:19" s="27" customFormat="1" ht="10.8">
      <c r="I3" s="350"/>
      <c r="J3" s="351"/>
      <c r="K3" s="351"/>
      <c r="L3" s="351"/>
      <c r="M3" s="351"/>
      <c r="N3" s="351"/>
      <c r="O3" s="351"/>
      <c r="P3" s="351"/>
      <c r="Q3" s="351"/>
      <c r="R3" s="351"/>
      <c r="S3" s="350"/>
    </row>
    <row r="4" spans="1:19" s="30" customFormat="1" ht="17.399999999999999">
      <c r="I4" s="352"/>
      <c r="J4" s="353"/>
      <c r="K4" s="353"/>
      <c r="L4" s="353"/>
      <c r="M4" s="353"/>
      <c r="N4" s="353"/>
      <c r="O4" s="353"/>
      <c r="P4" s="353"/>
      <c r="Q4" s="353"/>
      <c r="R4" s="353"/>
      <c r="S4" s="352"/>
    </row>
    <row r="5" spans="1:19" s="27" customFormat="1" ht="11.4" thickBot="1">
      <c r="I5" s="350"/>
      <c r="J5" s="351"/>
      <c r="K5" s="351"/>
      <c r="L5" s="351"/>
      <c r="M5" s="351"/>
      <c r="N5" s="351"/>
      <c r="O5" s="351"/>
      <c r="P5" s="351"/>
      <c r="Q5" s="351"/>
      <c r="R5" s="351"/>
      <c r="S5" s="350"/>
    </row>
    <row r="6" spans="1:19" s="291" customFormat="1" ht="14.4" thickBot="1">
      <c r="I6" s="354"/>
      <c r="J6" s="355"/>
      <c r="K6" s="369"/>
      <c r="L6" s="370"/>
      <c r="M6" s="370"/>
      <c r="N6" s="370"/>
      <c r="O6" s="370"/>
      <c r="P6" s="371"/>
      <c r="Q6" s="372"/>
      <c r="R6" s="372"/>
      <c r="S6" s="356"/>
    </row>
    <row r="7" spans="1:19" s="291" customFormat="1" ht="31.2" thickBot="1">
      <c r="I7" s="354"/>
      <c r="J7" s="355"/>
      <c r="K7" s="373"/>
      <c r="L7" s="374" t="s">
        <v>176</v>
      </c>
      <c r="M7" s="374" t="s">
        <v>177</v>
      </c>
      <c r="N7" s="374" t="s">
        <v>172</v>
      </c>
      <c r="O7" s="375" t="s">
        <v>173</v>
      </c>
      <c r="P7" s="376" t="s">
        <v>174</v>
      </c>
      <c r="Q7" s="376" t="s">
        <v>175</v>
      </c>
      <c r="R7" s="377" t="s">
        <v>178</v>
      </c>
      <c r="S7" s="356"/>
    </row>
    <row r="8" spans="1:19" s="291" customFormat="1">
      <c r="I8" s="354"/>
      <c r="J8" s="355"/>
      <c r="K8" s="378" t="s">
        <v>32</v>
      </c>
      <c r="L8" s="379">
        <v>19.5</v>
      </c>
      <c r="M8" s="379">
        <v>26.5</v>
      </c>
      <c r="N8" s="379"/>
      <c r="O8" s="380"/>
      <c r="P8" s="381"/>
      <c r="Q8" s="371"/>
      <c r="R8" s="371"/>
      <c r="S8" s="356"/>
    </row>
    <row r="9" spans="1:19" s="291" customFormat="1" ht="41.1" customHeight="1">
      <c r="I9" s="354"/>
      <c r="J9" s="355"/>
      <c r="K9" s="378" t="s">
        <v>33</v>
      </c>
      <c r="L9" s="379">
        <v>19.8</v>
      </c>
      <c r="M9" s="379">
        <v>21</v>
      </c>
      <c r="N9" s="379"/>
      <c r="O9" s="380"/>
      <c r="P9" s="381"/>
      <c r="Q9" s="371"/>
      <c r="R9" s="371"/>
      <c r="S9" s="356"/>
    </row>
    <row r="10" spans="1:19" s="291" customFormat="1">
      <c r="I10" s="354"/>
      <c r="J10" s="358"/>
      <c r="K10" s="378" t="s">
        <v>2</v>
      </c>
      <c r="L10" s="379">
        <v>20.2</v>
      </c>
      <c r="M10" s="379">
        <v>20</v>
      </c>
      <c r="N10" s="379"/>
      <c r="O10" s="380"/>
      <c r="P10" s="381"/>
      <c r="Q10" s="371"/>
      <c r="R10" s="371"/>
      <c r="S10" s="356"/>
    </row>
    <row r="11" spans="1:19" s="291" customFormat="1">
      <c r="I11" s="354"/>
      <c r="J11" s="358"/>
      <c r="K11" s="378" t="s">
        <v>34</v>
      </c>
      <c r="L11" s="379">
        <v>22</v>
      </c>
      <c r="M11" s="379">
        <v>24.7</v>
      </c>
      <c r="N11" s="379"/>
      <c r="O11" s="380"/>
      <c r="P11" s="382">
        <v>50.7</v>
      </c>
      <c r="Q11" s="371"/>
      <c r="R11" s="371"/>
      <c r="S11" s="356"/>
    </row>
    <row r="12" spans="1:19" s="291" customFormat="1">
      <c r="I12" s="354"/>
      <c r="J12" s="358"/>
      <c r="K12" s="378" t="s">
        <v>59</v>
      </c>
      <c r="L12" s="379">
        <v>22.7</v>
      </c>
      <c r="M12" s="379">
        <v>22.3</v>
      </c>
      <c r="N12" s="379"/>
      <c r="O12" s="380"/>
      <c r="P12" s="382">
        <v>50.7</v>
      </c>
      <c r="Q12" s="371"/>
      <c r="R12" s="371"/>
      <c r="S12" s="356"/>
    </row>
    <row r="13" spans="1:19" s="291" customFormat="1">
      <c r="I13" s="354"/>
      <c r="J13" s="358"/>
      <c r="K13" s="378" t="s">
        <v>62</v>
      </c>
      <c r="L13" s="379">
        <v>20.7</v>
      </c>
      <c r="M13" s="379">
        <v>17.600000000000001</v>
      </c>
      <c r="N13" s="379"/>
      <c r="O13" s="380"/>
      <c r="P13" s="382">
        <v>50.7</v>
      </c>
      <c r="Q13" s="371"/>
      <c r="R13" s="371"/>
      <c r="S13" s="356"/>
    </row>
    <row r="14" spans="1:19" s="291" customFormat="1">
      <c r="I14" s="354"/>
      <c r="J14" s="358"/>
      <c r="K14" s="378" t="s">
        <v>65</v>
      </c>
      <c r="L14" s="379">
        <v>11.280000000000001</v>
      </c>
      <c r="M14" s="379">
        <v>6.72</v>
      </c>
      <c r="N14" s="379"/>
      <c r="O14" s="380"/>
      <c r="P14" s="382">
        <v>20.6</v>
      </c>
      <c r="Q14" s="371"/>
      <c r="R14" s="371"/>
      <c r="S14" s="356"/>
    </row>
    <row r="15" spans="1:19" s="291" customFormat="1">
      <c r="I15" s="354"/>
      <c r="J15" s="358"/>
      <c r="K15" s="378" t="s">
        <v>66</v>
      </c>
      <c r="L15" s="379">
        <v>8.8196793100000015</v>
      </c>
      <c r="M15" s="379">
        <v>5.83</v>
      </c>
      <c r="N15" s="379">
        <v>1.6932978990000001</v>
      </c>
      <c r="O15" s="380"/>
      <c r="P15" s="382">
        <v>20.6</v>
      </c>
      <c r="Q15" s="383">
        <v>14.6</v>
      </c>
      <c r="R15" s="371"/>
      <c r="S15" s="356"/>
    </row>
    <row r="16" spans="1:19" s="291" customFormat="1">
      <c r="I16" s="354"/>
      <c r="J16" s="358"/>
      <c r="K16" s="378" t="s">
        <v>101</v>
      </c>
      <c r="L16" s="379">
        <v>8.9208616850000002</v>
      </c>
      <c r="M16" s="379">
        <v>6.3569999999999993</v>
      </c>
      <c r="N16" s="379">
        <v>1.6904836620000001</v>
      </c>
      <c r="O16" s="379"/>
      <c r="P16" s="381"/>
      <c r="Q16" s="383">
        <v>14.6</v>
      </c>
      <c r="R16" s="371"/>
      <c r="S16" s="356"/>
    </row>
    <row r="17" spans="1:19" s="291" customFormat="1" ht="10.199999999999999">
      <c r="I17" s="356"/>
      <c r="J17" s="359"/>
      <c r="K17" s="378" t="s">
        <v>112</v>
      </c>
      <c r="L17" s="379">
        <v>9.2741081080000001</v>
      </c>
      <c r="M17" s="379">
        <v>6.2460000000000004</v>
      </c>
      <c r="N17" s="379">
        <v>0.45289189200000002</v>
      </c>
      <c r="O17" s="379"/>
      <c r="P17" s="381"/>
      <c r="Q17" s="383">
        <v>14.6</v>
      </c>
      <c r="R17" s="371"/>
      <c r="S17" s="356"/>
    </row>
    <row r="18" spans="1:19" s="291" customFormat="1" ht="10.199999999999999">
      <c r="I18" s="356"/>
      <c r="J18" s="359"/>
      <c r="K18" s="378" t="s">
        <v>113</v>
      </c>
      <c r="L18" s="379">
        <v>9.56</v>
      </c>
      <c r="M18" s="379">
        <v>6.3019999999999996</v>
      </c>
      <c r="N18" s="379"/>
      <c r="O18" s="379"/>
      <c r="P18" s="381"/>
      <c r="Q18" s="383">
        <v>14.6</v>
      </c>
      <c r="R18" s="371"/>
      <c r="S18" s="356"/>
    </row>
    <row r="19" spans="1:19" s="291" customFormat="1" ht="10.199999999999999">
      <c r="I19" s="356"/>
      <c r="J19" s="359"/>
      <c r="K19" s="378" t="s">
        <v>114</v>
      </c>
      <c r="L19" s="379">
        <v>9.9719999999999995</v>
      </c>
      <c r="M19" s="379">
        <v>6.1890000000000001</v>
      </c>
      <c r="N19" s="379"/>
      <c r="O19" s="379">
        <v>14.600000000000001</v>
      </c>
      <c r="P19" s="381"/>
      <c r="Q19" s="383">
        <v>14.6</v>
      </c>
      <c r="R19" s="383">
        <v>15.9</v>
      </c>
      <c r="S19" s="356"/>
    </row>
    <row r="20" spans="1:19" s="291" customFormat="1" ht="10.199999999999999">
      <c r="I20" s="356"/>
      <c r="J20" s="360"/>
      <c r="K20" s="384"/>
      <c r="L20" s="384"/>
      <c r="M20" s="384"/>
      <c r="N20" s="384"/>
      <c r="O20" s="384"/>
      <c r="P20" s="384"/>
      <c r="Q20" s="384"/>
      <c r="R20" s="384"/>
      <c r="S20" s="356"/>
    </row>
    <row r="21" spans="1:19" s="291" customFormat="1" ht="10.199999999999999">
      <c r="I21" s="356"/>
      <c r="J21" s="360"/>
      <c r="K21" s="384"/>
      <c r="L21" s="384"/>
      <c r="M21" s="384"/>
      <c r="N21" s="384"/>
      <c r="O21" s="384"/>
      <c r="P21" s="384"/>
      <c r="Q21" s="384"/>
      <c r="R21" s="384"/>
      <c r="S21" s="356"/>
    </row>
    <row r="22" spans="1:19" s="291" customFormat="1">
      <c r="A22" s="288"/>
      <c r="I22" s="356"/>
      <c r="J22" s="361"/>
      <c r="K22" s="385"/>
      <c r="L22" s="385"/>
      <c r="M22" s="385"/>
      <c r="N22" s="385"/>
      <c r="O22" s="385"/>
      <c r="P22" s="385"/>
      <c r="Q22" s="385"/>
      <c r="R22" s="385"/>
      <c r="S22" s="356"/>
    </row>
    <row r="23" spans="1:19" s="291" customFormat="1">
      <c r="I23" s="356"/>
      <c r="J23" s="361"/>
      <c r="K23" s="372"/>
      <c r="L23" s="372"/>
      <c r="M23" s="372"/>
      <c r="N23" s="372"/>
      <c r="O23" s="372"/>
      <c r="P23" s="372"/>
      <c r="Q23" s="372"/>
      <c r="R23" s="372"/>
      <c r="S23" s="356"/>
    </row>
    <row r="24" spans="1:19">
      <c r="K24" s="386"/>
      <c r="L24" s="386"/>
      <c r="M24" s="386"/>
      <c r="N24" s="386"/>
      <c r="O24" s="386"/>
      <c r="P24" s="386"/>
      <c r="Q24" s="386"/>
      <c r="R24" s="386"/>
    </row>
    <row r="25" spans="1:19">
      <c r="K25" s="386"/>
      <c r="L25" s="386"/>
      <c r="M25" s="386"/>
      <c r="N25" s="386"/>
      <c r="O25" s="386"/>
      <c r="P25" s="386"/>
      <c r="Q25" s="386"/>
      <c r="R25" s="386"/>
    </row>
    <row r="26" spans="1:19">
      <c r="K26" s="386"/>
      <c r="L26" s="386"/>
      <c r="M26" s="386"/>
      <c r="N26" s="386"/>
      <c r="O26" s="386"/>
      <c r="P26" s="386"/>
      <c r="Q26" s="386"/>
      <c r="R26" s="386"/>
    </row>
    <row r="27" spans="1:19">
      <c r="K27" s="386"/>
      <c r="L27" s="386"/>
      <c r="M27" s="386"/>
      <c r="N27" s="386"/>
      <c r="O27" s="386"/>
      <c r="P27" s="386"/>
      <c r="Q27" s="386"/>
      <c r="R27" s="386"/>
    </row>
    <row r="28" spans="1:19">
      <c r="K28" s="371"/>
      <c r="L28" s="371"/>
      <c r="M28" s="371"/>
      <c r="N28" s="387"/>
      <c r="O28" s="371"/>
      <c r="P28" s="371"/>
      <c r="Q28" s="386"/>
      <c r="R28" s="386"/>
    </row>
    <row r="29" spans="1:19" ht="14.4" thickBot="1">
      <c r="K29" s="371"/>
      <c r="L29" s="371"/>
      <c r="M29" s="371"/>
      <c r="N29" s="388"/>
      <c r="O29" s="371"/>
      <c r="P29" s="371"/>
      <c r="Q29" s="371"/>
      <c r="R29" s="386"/>
    </row>
    <row r="30" spans="1:19" ht="31.2" thickBot="1">
      <c r="K30" s="373" t="s">
        <v>56</v>
      </c>
      <c r="L30" s="375" t="s">
        <v>181</v>
      </c>
      <c r="M30" s="375" t="s">
        <v>57</v>
      </c>
      <c r="N30" s="375" t="s">
        <v>221</v>
      </c>
      <c r="O30" s="389" t="s">
        <v>125</v>
      </c>
      <c r="P30" s="389" t="s">
        <v>2013</v>
      </c>
      <c r="Q30" s="375" t="s">
        <v>222</v>
      </c>
      <c r="R30" s="386"/>
    </row>
    <row r="31" spans="1:19">
      <c r="K31" s="390" t="s">
        <v>183</v>
      </c>
      <c r="L31" s="391">
        <v>6.4</v>
      </c>
      <c r="M31" s="391">
        <v>6.2</v>
      </c>
      <c r="N31" s="391">
        <v>2.2000000000000002</v>
      </c>
      <c r="O31" s="391">
        <v>1.2</v>
      </c>
      <c r="P31" s="391">
        <v>0.2</v>
      </c>
      <c r="Q31" s="392">
        <v>16.2</v>
      </c>
      <c r="R31" s="386"/>
    </row>
    <row r="32" spans="1:19">
      <c r="K32" s="390" t="s">
        <v>182</v>
      </c>
      <c r="L32" s="393">
        <v>0.4</v>
      </c>
      <c r="M32" s="393">
        <v>0.38</v>
      </c>
      <c r="N32" s="393">
        <v>0.14000000000000001</v>
      </c>
      <c r="O32" s="393">
        <v>7.0000000000000007E-2</v>
      </c>
      <c r="P32" s="393">
        <v>0.01</v>
      </c>
      <c r="Q32" s="390">
        <v>0.60000000000000009</v>
      </c>
      <c r="R32" s="386"/>
    </row>
    <row r="42" spans="1:19">
      <c r="A42" s="288"/>
      <c r="B42" s="288"/>
      <c r="C42" s="288"/>
      <c r="D42" s="288"/>
      <c r="E42" s="288"/>
      <c r="F42" s="288"/>
      <c r="G42" s="288"/>
      <c r="H42" s="288"/>
      <c r="I42" s="365"/>
      <c r="J42" s="355"/>
    </row>
    <row r="43" spans="1:19" s="292" customFormat="1" ht="9.6">
      <c r="I43" s="366"/>
      <c r="J43" s="360"/>
      <c r="K43" s="360"/>
      <c r="L43" s="360"/>
      <c r="M43" s="360"/>
      <c r="N43" s="360"/>
      <c r="O43" s="360"/>
      <c r="P43" s="360"/>
      <c r="Q43" s="360"/>
      <c r="R43" s="360"/>
      <c r="S43" s="366"/>
    </row>
    <row r="44" spans="1:19" s="292" customFormat="1" ht="9.6">
      <c r="I44" s="366"/>
      <c r="J44" s="360"/>
      <c r="K44" s="360"/>
      <c r="L44" s="360"/>
      <c r="M44" s="360"/>
      <c r="N44" s="360"/>
      <c r="O44" s="360"/>
      <c r="P44" s="360"/>
      <c r="Q44" s="360"/>
      <c r="R44" s="360"/>
      <c r="S44" s="366"/>
    </row>
    <row r="45" spans="1:19" s="292" customFormat="1" ht="12" customHeight="1">
      <c r="I45" s="366"/>
      <c r="J45" s="360"/>
      <c r="K45" s="360"/>
      <c r="L45" s="360"/>
      <c r="M45" s="360"/>
      <c r="N45" s="360"/>
      <c r="O45" s="360"/>
      <c r="P45" s="360"/>
      <c r="Q45" s="360"/>
      <c r="R45" s="360"/>
      <c r="S45" s="366"/>
    </row>
    <row r="46" spans="1:19" s="292" customFormat="1" ht="9.6">
      <c r="I46" s="366"/>
      <c r="J46" s="360"/>
      <c r="K46" s="360"/>
      <c r="L46" s="360"/>
      <c r="M46" s="360"/>
      <c r="N46" s="360"/>
      <c r="O46" s="360"/>
      <c r="P46" s="360"/>
      <c r="Q46" s="360"/>
      <c r="R46" s="360"/>
      <c r="S46" s="366"/>
    </row>
    <row r="47" spans="1:19" ht="67.8" customHeight="1">
      <c r="A47" s="883" t="s">
        <v>1871</v>
      </c>
      <c r="B47" s="883"/>
      <c r="C47" s="883"/>
      <c r="D47" s="883"/>
      <c r="E47" s="883"/>
      <c r="F47" s="883"/>
      <c r="G47" s="883"/>
      <c r="H47" s="883"/>
      <c r="I47" s="367"/>
      <c r="J47" s="368"/>
      <c r="K47" s="368"/>
      <c r="L47" s="368"/>
      <c r="M47" s="368"/>
      <c r="N47" s="368"/>
      <c r="O47" s="368"/>
    </row>
    <row r="48" spans="1:19" ht="16.2" customHeight="1">
      <c r="A48" s="285" t="s">
        <v>229</v>
      </c>
      <c r="B48" s="317"/>
      <c r="C48" s="317"/>
      <c r="D48" s="317"/>
      <c r="E48" s="317"/>
      <c r="F48" s="317"/>
      <c r="G48" s="317"/>
      <c r="H48" s="317"/>
      <c r="I48" s="367"/>
      <c r="J48" s="368"/>
      <c r="K48" s="368"/>
      <c r="L48" s="368"/>
      <c r="M48" s="368"/>
      <c r="N48" s="368"/>
      <c r="O48" s="368"/>
    </row>
    <row r="49" spans="1:15" ht="62.4" customHeight="1">
      <c r="A49" s="883" t="s">
        <v>1870</v>
      </c>
      <c r="B49" s="883"/>
      <c r="C49" s="883"/>
      <c r="D49" s="883"/>
      <c r="E49" s="883"/>
      <c r="F49" s="883"/>
      <c r="G49" s="883"/>
      <c r="H49" s="883"/>
      <c r="I49" s="367"/>
      <c r="J49" s="368"/>
      <c r="K49" s="368"/>
      <c r="L49" s="368"/>
      <c r="M49" s="368"/>
      <c r="N49" s="368"/>
      <c r="O49" s="368"/>
    </row>
    <row r="50" spans="1:15" ht="62.25" customHeight="1">
      <c r="A50" s="883" t="s">
        <v>1869</v>
      </c>
      <c r="B50" s="883"/>
      <c r="C50" s="883"/>
      <c r="D50" s="883"/>
      <c r="E50" s="883"/>
      <c r="F50" s="883"/>
      <c r="G50" s="883"/>
      <c r="H50" s="883"/>
      <c r="I50" s="367"/>
      <c r="J50" s="368"/>
      <c r="K50" s="368"/>
      <c r="L50" s="368"/>
      <c r="M50" s="368"/>
      <c r="N50" s="368"/>
      <c r="O50" s="368"/>
    </row>
    <row r="51" spans="1:15" ht="42" customHeight="1">
      <c r="A51" s="883" t="s">
        <v>1868</v>
      </c>
      <c r="B51" s="883"/>
      <c r="C51" s="883"/>
      <c r="D51" s="883"/>
      <c r="E51" s="883"/>
      <c r="F51" s="883"/>
      <c r="G51" s="883"/>
      <c r="H51" s="883"/>
      <c r="I51" s="367"/>
      <c r="J51" s="368"/>
      <c r="K51" s="368"/>
      <c r="L51" s="368"/>
      <c r="M51" s="368"/>
      <c r="N51" s="368"/>
      <c r="O51" s="368"/>
    </row>
    <row r="52" spans="1:15" ht="33.75" customHeight="1">
      <c r="A52" s="883" t="s">
        <v>2026</v>
      </c>
      <c r="B52" s="883"/>
      <c r="C52" s="883"/>
      <c r="D52" s="883"/>
      <c r="E52" s="883"/>
      <c r="F52" s="883"/>
      <c r="G52" s="883"/>
      <c r="H52" s="883"/>
      <c r="I52" s="367"/>
      <c r="J52" s="368"/>
      <c r="K52" s="368"/>
      <c r="L52" s="368"/>
      <c r="M52" s="368"/>
      <c r="N52" s="368"/>
      <c r="O52" s="368"/>
    </row>
    <row r="53" spans="1:15">
      <c r="A53" s="919"/>
      <c r="B53" s="919"/>
      <c r="C53" s="919"/>
      <c r="D53" s="919"/>
      <c r="E53" s="919"/>
    </row>
  </sheetData>
  <sheetProtection algorithmName="SHA-512" hashValue="ea3ZgwgN1IQQFwEybEbLHyfsP9yqJueL+kd+Sw5wk1rfyFbf9f/Cq5dQYyfJhbtzT+WcutnCBgzmnJZo8t0jUQ==" saltValue="RqS1lgTdVTWbjCd+qIDA9A==" spinCount="100000" sheet="1" scenarios="1" selectLockedCells="1"/>
  <mergeCells count="6">
    <mergeCell ref="A53:E53"/>
    <mergeCell ref="A47:H47"/>
    <mergeCell ref="A49:H49"/>
    <mergeCell ref="A50:H50"/>
    <mergeCell ref="A51:H51"/>
    <mergeCell ref="A52:H52"/>
  </mergeCells>
  <pageMargins left="0.7" right="0.7" top="0.75" bottom="0.75" header="0.3" footer="0.3"/>
  <pageSetup paperSize="9" scale="12" orientation="portrait" horizontalDpi="300" verticalDpi="30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N87"/>
  <sheetViews>
    <sheetView showGridLines="0" zoomScaleNormal="100" workbookViewId="0">
      <selection activeCell="C2" sqref="C2"/>
    </sheetView>
  </sheetViews>
  <sheetFormatPr defaultColWidth="11.85546875" defaultRowHeight="9.6"/>
  <cols>
    <col min="1" max="1" width="63" style="292" customWidth="1"/>
    <col min="2" max="2" width="28.85546875" style="292" customWidth="1"/>
    <col min="3" max="3" width="35.140625" style="292" customWidth="1"/>
    <col min="4" max="4" width="24.42578125" style="292" customWidth="1"/>
    <col min="5" max="6" width="47.140625" style="292" customWidth="1"/>
    <col min="7" max="7" width="34.140625" style="292" customWidth="1"/>
    <col min="8" max="8" width="36.42578125" style="366" customWidth="1"/>
    <col min="9" max="9" width="48.85546875" style="366" hidden="1" customWidth="1"/>
    <col min="10" max="10" width="18.140625" style="366" hidden="1" customWidth="1"/>
    <col min="11" max="11" width="20.5703125" style="366" customWidth="1"/>
    <col min="12" max="12" width="22.42578125" style="292" customWidth="1"/>
    <col min="13" max="13" width="34.5703125" style="292" customWidth="1"/>
    <col min="14" max="14" width="37.85546875" style="292" customWidth="1"/>
    <col min="15" max="15" width="18" style="292" customWidth="1"/>
    <col min="16" max="16384" width="11.85546875" style="292"/>
  </cols>
  <sheetData>
    <row r="1" spans="1:14" s="23" customFormat="1" ht="46.8">
      <c r="H1" s="346"/>
      <c r="I1" s="346"/>
      <c r="J1" s="346"/>
      <c r="K1" s="346"/>
    </row>
    <row r="2" spans="1:14" s="312" customFormat="1" ht="19.2">
      <c r="A2" s="312" t="s">
        <v>1988</v>
      </c>
      <c r="H2" s="348"/>
      <c r="I2" s="348"/>
      <c r="J2" s="348"/>
      <c r="K2" s="348"/>
    </row>
    <row r="3" spans="1:14" s="27" customFormat="1" ht="10.8">
      <c r="B3" s="28"/>
      <c r="C3" s="28"/>
      <c r="D3" s="28"/>
      <c r="E3" s="28"/>
      <c r="F3" s="28"/>
      <c r="G3" s="28"/>
      <c r="H3" s="399"/>
      <c r="I3" s="399" t="s">
        <v>1883</v>
      </c>
      <c r="J3" s="399"/>
      <c r="K3" s="399"/>
      <c r="L3" s="28"/>
      <c r="M3" s="28"/>
      <c r="N3" s="28"/>
    </row>
    <row r="4" spans="1:14" s="30" customFormat="1" ht="17.399999999999999">
      <c r="B4" s="31"/>
      <c r="C4" s="31"/>
      <c r="D4" s="31"/>
      <c r="E4" s="31"/>
      <c r="F4" s="31"/>
      <c r="G4" s="31"/>
      <c r="H4" s="400"/>
      <c r="I4" s="400"/>
      <c r="J4" s="400"/>
      <c r="K4" s="400"/>
      <c r="L4" s="31"/>
      <c r="M4" s="31"/>
      <c r="N4" s="31"/>
    </row>
    <row r="5" spans="1:14" s="27" customFormat="1" ht="10.8">
      <c r="C5" s="28"/>
      <c r="D5" s="28"/>
      <c r="E5" s="28"/>
      <c r="F5" s="28"/>
      <c r="G5" s="28"/>
      <c r="H5" s="399"/>
      <c r="I5" s="401"/>
      <c r="J5" s="350">
        <v>2021</v>
      </c>
      <c r="K5" s="399"/>
      <c r="L5" s="28"/>
      <c r="M5" s="28"/>
      <c r="N5" s="28"/>
    </row>
    <row r="6" spans="1:14" ht="12">
      <c r="C6" s="309"/>
      <c r="D6" s="309"/>
      <c r="E6" s="309"/>
      <c r="F6" s="309"/>
      <c r="G6" s="309"/>
      <c r="H6" s="402"/>
      <c r="I6" s="403" t="s">
        <v>201</v>
      </c>
      <c r="J6" s="404"/>
      <c r="K6" s="402"/>
      <c r="L6" s="309"/>
      <c r="M6" s="309"/>
      <c r="N6" s="309"/>
    </row>
    <row r="7" spans="1:14" ht="12">
      <c r="C7" s="309"/>
      <c r="D7" s="309"/>
      <c r="E7" s="309"/>
      <c r="F7" s="309"/>
      <c r="G7" s="309"/>
      <c r="H7" s="402"/>
      <c r="I7" s="405" t="s">
        <v>67</v>
      </c>
      <c r="J7" s="406"/>
      <c r="K7" s="402"/>
      <c r="L7" s="309"/>
      <c r="M7" s="309"/>
      <c r="N7" s="309"/>
    </row>
    <row r="8" spans="1:14" ht="12">
      <c r="C8" s="309"/>
      <c r="D8" s="309"/>
      <c r="E8" s="309"/>
      <c r="F8" s="309"/>
      <c r="G8" s="309"/>
      <c r="H8" s="402"/>
      <c r="I8" s="407" t="s">
        <v>68</v>
      </c>
      <c r="J8" s="408">
        <v>8.9</v>
      </c>
      <c r="K8" s="402"/>
      <c r="L8" s="309"/>
      <c r="M8" s="309"/>
      <c r="N8" s="309"/>
    </row>
    <row r="9" spans="1:14" ht="12">
      <c r="C9" s="309"/>
      <c r="D9" s="309"/>
      <c r="E9" s="309"/>
      <c r="F9" s="309"/>
      <c r="G9" s="309"/>
      <c r="H9" s="402"/>
      <c r="I9" s="407" t="s">
        <v>1882</v>
      </c>
      <c r="J9" s="408">
        <v>7.6</v>
      </c>
      <c r="K9" s="402"/>
      <c r="L9" s="309"/>
      <c r="M9" s="309"/>
      <c r="N9" s="309"/>
    </row>
    <row r="10" spans="1:14" ht="12">
      <c r="C10" s="309"/>
      <c r="D10" s="309"/>
      <c r="E10" s="309"/>
      <c r="F10" s="309"/>
      <c r="G10" s="309"/>
      <c r="H10" s="402"/>
      <c r="I10" s="407" t="s">
        <v>1881</v>
      </c>
      <c r="J10" s="408">
        <v>4.0999999999999996</v>
      </c>
      <c r="K10" s="402"/>
      <c r="L10" s="309"/>
      <c r="M10" s="309"/>
      <c r="N10" s="309"/>
    </row>
    <row r="11" spans="1:14" ht="12">
      <c r="C11" s="309"/>
      <c r="D11" s="309"/>
      <c r="E11" s="309"/>
      <c r="F11" s="309"/>
      <c r="G11" s="309"/>
      <c r="H11" s="402"/>
      <c r="I11" s="409" t="s">
        <v>2022</v>
      </c>
      <c r="J11" s="410">
        <v>260.7</v>
      </c>
      <c r="K11" s="402"/>
      <c r="L11" s="309"/>
      <c r="M11" s="309"/>
      <c r="N11" s="309"/>
    </row>
    <row r="12" spans="1:14" ht="12">
      <c r="C12" s="309"/>
      <c r="D12" s="309"/>
      <c r="E12" s="309"/>
      <c r="F12" s="309"/>
      <c r="G12" s="309"/>
      <c r="H12" s="402"/>
      <c r="I12" s="409" t="s">
        <v>2023</v>
      </c>
      <c r="J12" s="410">
        <v>39.799999999999997</v>
      </c>
      <c r="K12" s="402"/>
      <c r="L12" s="309"/>
      <c r="M12" s="309"/>
      <c r="N12" s="309"/>
    </row>
    <row r="13" spans="1:14" ht="12">
      <c r="C13" s="309"/>
      <c r="D13" s="309"/>
      <c r="E13" s="309"/>
      <c r="F13" s="309"/>
      <c r="G13" s="309"/>
      <c r="H13" s="402"/>
      <c r="I13" s="407" t="s">
        <v>153</v>
      </c>
      <c r="J13" s="408">
        <v>5</v>
      </c>
      <c r="K13" s="402"/>
      <c r="L13" s="309"/>
      <c r="M13" s="309"/>
      <c r="N13" s="309"/>
    </row>
    <row r="14" spans="1:14" ht="12">
      <c r="C14" s="309"/>
      <c r="D14" s="309"/>
      <c r="E14" s="309"/>
      <c r="F14" s="309"/>
      <c r="G14" s="309"/>
      <c r="H14" s="402"/>
      <c r="I14" s="407" t="s">
        <v>1880</v>
      </c>
      <c r="J14" s="408">
        <v>38.299999999999997</v>
      </c>
      <c r="K14" s="402"/>
      <c r="L14" s="309"/>
      <c r="M14" s="309"/>
      <c r="N14" s="309"/>
    </row>
    <row r="15" spans="1:14" ht="12">
      <c r="C15" s="309"/>
      <c r="D15" s="309"/>
      <c r="E15" s="309"/>
      <c r="F15" s="309"/>
      <c r="G15" s="309"/>
      <c r="H15" s="402"/>
      <c r="I15" s="407" t="s">
        <v>1879</v>
      </c>
      <c r="J15" s="408">
        <v>21.3</v>
      </c>
      <c r="K15" s="402"/>
      <c r="L15" s="309"/>
      <c r="M15" s="309"/>
      <c r="N15" s="309"/>
    </row>
    <row r="16" spans="1:14" ht="12">
      <c r="C16" s="309"/>
      <c r="D16" s="309"/>
      <c r="E16" s="309"/>
      <c r="F16" s="309"/>
      <c r="G16" s="309"/>
      <c r="H16" s="402"/>
      <c r="I16" s="407" t="s">
        <v>1878</v>
      </c>
      <c r="J16" s="408">
        <v>16.8</v>
      </c>
      <c r="K16" s="402"/>
      <c r="L16" s="309"/>
      <c r="M16" s="309"/>
      <c r="N16" s="309"/>
    </row>
    <row r="17" spans="1:14">
      <c r="C17" s="309"/>
      <c r="D17" s="309"/>
      <c r="E17" s="309"/>
      <c r="F17" s="309"/>
      <c r="G17" s="309"/>
      <c r="H17" s="402"/>
      <c r="I17" s="402"/>
      <c r="J17" s="402"/>
      <c r="K17" s="402"/>
      <c r="L17" s="309"/>
      <c r="M17" s="309"/>
      <c r="N17" s="309"/>
    </row>
    <row r="18" spans="1:14">
      <c r="C18" s="309"/>
      <c r="D18" s="309"/>
      <c r="E18" s="309"/>
      <c r="F18" s="309"/>
      <c r="G18" s="309"/>
      <c r="H18" s="402"/>
      <c r="I18" s="402"/>
      <c r="J18" s="402"/>
      <c r="K18" s="402"/>
      <c r="L18" s="309"/>
      <c r="M18" s="309"/>
      <c r="N18" s="309"/>
    </row>
    <row r="19" spans="1:14">
      <c r="C19" s="309"/>
      <c r="D19" s="309"/>
      <c r="E19" s="309"/>
      <c r="F19" s="309"/>
      <c r="G19" s="309"/>
      <c r="H19" s="402"/>
      <c r="I19" s="402"/>
      <c r="J19" s="402"/>
      <c r="K19" s="402"/>
      <c r="L19" s="309"/>
      <c r="M19" s="309"/>
      <c r="N19" s="309"/>
    </row>
    <row r="20" spans="1:14">
      <c r="C20" s="309"/>
      <c r="D20" s="309"/>
      <c r="E20" s="309"/>
      <c r="F20" s="309"/>
      <c r="G20" s="309"/>
      <c r="H20" s="402"/>
      <c r="I20" s="402"/>
      <c r="J20" s="402"/>
      <c r="K20" s="402"/>
      <c r="L20" s="309"/>
      <c r="M20" s="309"/>
      <c r="N20" s="309"/>
    </row>
    <row r="21" spans="1:14">
      <c r="C21" s="309"/>
      <c r="D21" s="309"/>
      <c r="E21" s="309"/>
      <c r="F21" s="309"/>
      <c r="G21" s="309"/>
      <c r="H21" s="402"/>
      <c r="I21" s="402"/>
      <c r="J21" s="402"/>
      <c r="K21" s="402"/>
      <c r="L21" s="309"/>
      <c r="M21" s="309"/>
      <c r="N21" s="309"/>
    </row>
    <row r="22" spans="1:14">
      <c r="C22" s="309"/>
      <c r="D22" s="309"/>
      <c r="E22" s="309"/>
      <c r="F22" s="309"/>
      <c r="G22" s="309"/>
      <c r="H22" s="402"/>
      <c r="I22" s="402"/>
      <c r="J22" s="402"/>
      <c r="K22" s="402"/>
      <c r="L22" s="309"/>
      <c r="M22" s="309"/>
      <c r="N22" s="309"/>
    </row>
    <row r="23" spans="1:14">
      <c r="C23" s="309"/>
      <c r="D23" s="309"/>
      <c r="E23" s="309"/>
      <c r="F23" s="309"/>
      <c r="G23" s="309"/>
      <c r="H23" s="402"/>
      <c r="I23" s="402"/>
      <c r="J23" s="402"/>
      <c r="K23" s="402"/>
      <c r="L23" s="309"/>
      <c r="M23" s="309"/>
      <c r="N23" s="309"/>
    </row>
    <row r="24" spans="1:14">
      <c r="C24" s="309"/>
      <c r="D24" s="309"/>
      <c r="E24" s="309"/>
      <c r="F24" s="309"/>
      <c r="G24" s="309"/>
      <c r="H24" s="402"/>
      <c r="K24" s="402"/>
      <c r="L24" s="309"/>
      <c r="M24" s="309"/>
      <c r="N24" s="309"/>
    </row>
    <row r="25" spans="1:14">
      <c r="C25" s="309"/>
      <c r="D25" s="309"/>
      <c r="E25" s="309"/>
      <c r="F25" s="309"/>
      <c r="G25" s="309"/>
      <c r="H25" s="402"/>
      <c r="L25" s="309"/>
      <c r="M25" s="309"/>
      <c r="N25" s="309"/>
    </row>
    <row r="26" spans="1:14">
      <c r="C26" s="309"/>
      <c r="D26" s="309"/>
      <c r="E26" s="309"/>
      <c r="F26" s="309"/>
      <c r="G26" s="309"/>
      <c r="H26" s="402"/>
      <c r="L26" s="309"/>
      <c r="M26" s="309"/>
      <c r="N26" s="309"/>
    </row>
    <row r="27" spans="1:14">
      <c r="C27" s="309"/>
      <c r="D27" s="309"/>
      <c r="E27" s="309"/>
      <c r="F27" s="309"/>
      <c r="G27" s="309"/>
      <c r="H27" s="402"/>
      <c r="L27" s="309"/>
      <c r="M27" s="309"/>
      <c r="N27" s="309"/>
    </row>
    <row r="28" spans="1:14">
      <c r="C28" s="309"/>
      <c r="D28" s="309"/>
      <c r="E28" s="309"/>
      <c r="F28" s="309"/>
      <c r="G28" s="309"/>
      <c r="H28" s="402"/>
      <c r="L28" s="309"/>
      <c r="M28" s="309"/>
      <c r="N28" s="309"/>
    </row>
    <row r="29" spans="1:14" ht="14.4">
      <c r="A29" s="311"/>
      <c r="B29" s="309"/>
      <c r="C29" s="309"/>
      <c r="D29" s="309"/>
      <c r="E29" s="309"/>
      <c r="F29" s="309"/>
      <c r="G29" s="309"/>
      <c r="H29" s="402"/>
      <c r="L29" s="309"/>
      <c r="M29" s="309"/>
      <c r="N29" s="309"/>
    </row>
    <row r="30" spans="1:14" ht="14.4">
      <c r="A30" s="311"/>
      <c r="B30" s="309"/>
      <c r="C30" s="309"/>
      <c r="D30" s="309"/>
      <c r="E30" s="309"/>
      <c r="F30" s="309"/>
      <c r="G30" s="309"/>
      <c r="H30" s="402"/>
      <c r="L30" s="309"/>
      <c r="M30" s="309"/>
      <c r="N30" s="309"/>
    </row>
    <row r="31" spans="1:14" ht="14.4">
      <c r="A31" s="311"/>
      <c r="B31" s="309"/>
      <c r="C31" s="309"/>
      <c r="D31" s="309"/>
      <c r="E31" s="309"/>
      <c r="F31" s="309"/>
      <c r="G31" s="309"/>
      <c r="H31" s="402"/>
      <c r="L31" s="309"/>
      <c r="M31" s="309"/>
      <c r="N31" s="309"/>
    </row>
    <row r="32" spans="1:14" ht="14.4">
      <c r="A32" s="311"/>
      <c r="B32" s="309"/>
      <c r="C32" s="309"/>
      <c r="D32" s="309"/>
      <c r="E32" s="309"/>
      <c r="F32" s="309"/>
      <c r="G32" s="309"/>
      <c r="H32" s="402"/>
      <c r="L32" s="309"/>
      <c r="M32" s="309"/>
      <c r="N32" s="309"/>
    </row>
    <row r="33" spans="1:14" ht="14.4">
      <c r="A33" s="311"/>
      <c r="B33" s="309"/>
      <c r="C33" s="309"/>
      <c r="D33" s="309"/>
      <c r="E33" s="309"/>
      <c r="F33" s="309"/>
      <c r="G33" s="309"/>
      <c r="H33" s="402"/>
      <c r="L33" s="309"/>
      <c r="M33" s="309"/>
      <c r="N33" s="309"/>
    </row>
    <row r="34" spans="1:14" ht="14.4">
      <c r="A34" s="311"/>
      <c r="B34" s="309"/>
      <c r="C34" s="309"/>
      <c r="D34" s="309"/>
      <c r="E34" s="309"/>
      <c r="F34" s="309"/>
      <c r="G34" s="309"/>
      <c r="H34" s="402"/>
      <c r="L34" s="309"/>
      <c r="M34" s="309"/>
      <c r="N34" s="309"/>
    </row>
    <row r="35" spans="1:14" ht="13.8">
      <c r="B35" s="310"/>
      <c r="C35" s="310"/>
      <c r="D35" s="309"/>
      <c r="E35" s="309"/>
      <c r="F35" s="309"/>
      <c r="G35" s="309"/>
      <c r="H35" s="402"/>
      <c r="L35" s="309"/>
      <c r="M35" s="309"/>
      <c r="N35" s="309"/>
    </row>
    <row r="40" spans="1:14" s="308" customFormat="1" ht="72.75" customHeight="1">
      <c r="A40" s="883" t="s">
        <v>1877</v>
      </c>
      <c r="B40" s="883"/>
      <c r="C40" s="883"/>
      <c r="D40" s="883"/>
      <c r="E40" s="319"/>
      <c r="F40" s="319"/>
      <c r="G40" s="319"/>
      <c r="H40" s="411"/>
      <c r="I40" s="411"/>
      <c r="J40" s="411"/>
      <c r="K40" s="411"/>
    </row>
    <row r="41" spans="1:14" s="308" customFormat="1" ht="48.75" customHeight="1">
      <c r="A41" s="883" t="s">
        <v>1876</v>
      </c>
      <c r="B41" s="883"/>
      <c r="C41" s="883"/>
      <c r="D41" s="883"/>
      <c r="E41" s="319"/>
      <c r="F41" s="319"/>
      <c r="G41" s="319"/>
      <c r="H41" s="411"/>
      <c r="I41" s="411"/>
      <c r="J41" s="411"/>
      <c r="K41" s="411"/>
    </row>
    <row r="42" spans="1:14" s="308" customFormat="1" ht="40.5" customHeight="1">
      <c r="A42" s="883" t="s">
        <v>1875</v>
      </c>
      <c r="B42" s="883"/>
      <c r="C42" s="883"/>
      <c r="D42" s="883"/>
      <c r="E42" s="318"/>
      <c r="F42" s="318"/>
      <c r="G42" s="318"/>
      <c r="H42" s="411"/>
      <c r="I42" s="411"/>
      <c r="J42" s="411"/>
      <c r="K42" s="411"/>
    </row>
    <row r="43" spans="1:14" s="308" customFormat="1" ht="72.75" customHeight="1">
      <c r="A43" s="883" t="s">
        <v>1874</v>
      </c>
      <c r="B43" s="883"/>
      <c r="C43" s="883"/>
      <c r="D43" s="883"/>
      <c r="E43" s="318"/>
      <c r="F43" s="318"/>
      <c r="G43" s="318"/>
      <c r="H43" s="411"/>
      <c r="I43" s="411"/>
      <c r="J43" s="411"/>
      <c r="K43" s="411"/>
    </row>
    <row r="44" spans="1:14" s="308" customFormat="1" ht="120.75" customHeight="1">
      <c r="A44" s="883" t="s">
        <v>1873</v>
      </c>
      <c r="B44" s="883"/>
      <c r="C44" s="883"/>
      <c r="D44" s="883"/>
      <c r="E44" s="318"/>
      <c r="F44" s="318"/>
      <c r="G44" s="318"/>
      <c r="H44" s="411"/>
      <c r="I44" s="412"/>
      <c r="J44" s="411"/>
      <c r="K44" s="411"/>
    </row>
    <row r="45" spans="1:14" s="308" customFormat="1" ht="62.25" customHeight="1">
      <c r="A45" s="883" t="s">
        <v>1872</v>
      </c>
      <c r="B45" s="883"/>
      <c r="C45" s="883"/>
      <c r="D45" s="883"/>
      <c r="E45" s="318"/>
      <c r="F45" s="318"/>
      <c r="G45" s="318"/>
      <c r="H45" s="411"/>
      <c r="I45" s="412"/>
      <c r="J45" s="411"/>
      <c r="K45" s="411"/>
    </row>
    <row r="46" spans="1:14" ht="10.199999999999999">
      <c r="A46" s="919"/>
      <c r="B46" s="920"/>
      <c r="C46" s="920"/>
      <c r="D46" s="920"/>
      <c r="E46" s="920"/>
      <c r="F46" s="307"/>
      <c r="I46" s="413"/>
    </row>
    <row r="47" spans="1:14" ht="10.199999999999999">
      <c r="A47" s="919"/>
      <c r="B47" s="919"/>
      <c r="C47" s="919"/>
      <c r="D47" s="919"/>
      <c r="E47" s="919"/>
      <c r="F47" s="306"/>
      <c r="I47" s="413"/>
    </row>
    <row r="48" spans="1:14" ht="10.199999999999999">
      <c r="A48" s="919"/>
      <c r="B48" s="919"/>
      <c r="C48" s="919"/>
      <c r="D48" s="919"/>
      <c r="E48" s="919"/>
      <c r="F48" s="306"/>
      <c r="I48" s="413"/>
    </row>
    <row r="49" spans="1:9" ht="10.199999999999999">
      <c r="A49" s="919"/>
      <c r="B49" s="919"/>
      <c r="C49" s="919"/>
      <c r="D49" s="919"/>
      <c r="E49" s="919"/>
      <c r="F49" s="306"/>
      <c r="I49" s="413"/>
    </row>
    <row r="50" spans="1:9" ht="10.199999999999999">
      <c r="A50" s="919"/>
      <c r="B50" s="919"/>
      <c r="C50" s="919"/>
      <c r="D50" s="919"/>
      <c r="E50" s="919"/>
      <c r="F50" s="306"/>
      <c r="I50" s="413"/>
    </row>
    <row r="51" spans="1:9" ht="10.199999999999999">
      <c r="A51" s="919"/>
      <c r="B51" s="919"/>
      <c r="C51" s="919"/>
      <c r="D51" s="919"/>
      <c r="E51" s="919"/>
      <c r="F51" s="306"/>
      <c r="I51" s="414"/>
    </row>
    <row r="52" spans="1:9" ht="10.199999999999999">
      <c r="A52" s="919"/>
      <c r="B52" s="919"/>
      <c r="C52" s="919"/>
      <c r="D52" s="919"/>
      <c r="E52" s="919"/>
      <c r="F52" s="306"/>
      <c r="I52" s="413"/>
    </row>
    <row r="53" spans="1:9" ht="10.199999999999999">
      <c r="A53" s="919"/>
      <c r="B53" s="919"/>
      <c r="C53" s="919"/>
      <c r="D53" s="919"/>
      <c r="E53" s="919"/>
      <c r="F53" s="306"/>
      <c r="I53" s="413"/>
    </row>
    <row r="54" spans="1:9" ht="10.199999999999999">
      <c r="A54" s="919"/>
      <c r="B54" s="919"/>
      <c r="C54" s="919"/>
      <c r="D54" s="919"/>
      <c r="E54" s="919"/>
      <c r="F54" s="306"/>
      <c r="I54" s="413"/>
    </row>
    <row r="55" spans="1:9" ht="10.199999999999999">
      <c r="A55" s="919"/>
      <c r="B55" s="919"/>
      <c r="C55" s="919"/>
      <c r="D55" s="919"/>
      <c r="E55" s="919"/>
      <c r="F55" s="306"/>
      <c r="I55" s="413"/>
    </row>
    <row r="56" spans="1:9" ht="10.199999999999999">
      <c r="A56" s="919"/>
      <c r="B56" s="919"/>
      <c r="C56" s="919"/>
      <c r="D56" s="919"/>
      <c r="E56" s="919"/>
      <c r="F56" s="306"/>
      <c r="I56" s="413"/>
    </row>
    <row r="57" spans="1:9" ht="10.199999999999999">
      <c r="A57" s="919"/>
      <c r="B57" s="919"/>
      <c r="C57" s="919"/>
      <c r="D57" s="919"/>
      <c r="E57" s="919"/>
      <c r="F57" s="306"/>
      <c r="I57" s="413"/>
    </row>
    <row r="58" spans="1:9" ht="10.199999999999999">
      <c r="A58" s="919"/>
      <c r="B58" s="919"/>
      <c r="C58" s="919"/>
      <c r="D58" s="919"/>
      <c r="E58" s="919"/>
      <c r="F58" s="306"/>
      <c r="I58" s="413"/>
    </row>
    <row r="59" spans="1:9" ht="10.199999999999999">
      <c r="A59" s="919"/>
      <c r="B59" s="920"/>
      <c r="C59" s="920"/>
      <c r="D59" s="920"/>
      <c r="E59" s="920"/>
      <c r="F59" s="307"/>
      <c r="I59" s="413"/>
    </row>
    <row r="60" spans="1:9" ht="10.199999999999999">
      <c r="A60" s="919"/>
      <c r="B60" s="919"/>
      <c r="C60" s="919"/>
      <c r="D60" s="919"/>
      <c r="E60" s="919"/>
      <c r="F60" s="306"/>
      <c r="I60" s="413"/>
    </row>
    <row r="61" spans="1:9">
      <c r="E61" s="293"/>
      <c r="F61" s="293"/>
      <c r="G61" s="293"/>
      <c r="H61" s="413"/>
      <c r="I61" s="413"/>
    </row>
    <row r="62" spans="1:9">
      <c r="E62" s="293"/>
      <c r="F62" s="293"/>
      <c r="G62" s="293"/>
      <c r="H62" s="413"/>
      <c r="I62" s="413"/>
    </row>
    <row r="63" spans="1:9" ht="12">
      <c r="E63" s="303"/>
      <c r="F63" s="303"/>
      <c r="G63" s="305"/>
      <c r="H63" s="413"/>
      <c r="I63" s="413"/>
    </row>
    <row r="64" spans="1:9" ht="12">
      <c r="E64" s="295"/>
      <c r="F64" s="295"/>
      <c r="G64" s="295"/>
      <c r="H64" s="413"/>
      <c r="I64" s="413"/>
    </row>
    <row r="65" spans="5:9" ht="13.2">
      <c r="E65" s="303"/>
      <c r="F65" s="303"/>
      <c r="G65" s="300"/>
      <c r="H65" s="413"/>
      <c r="I65" s="413"/>
    </row>
    <row r="66" spans="5:9" ht="12">
      <c r="E66" s="304"/>
      <c r="F66" s="304"/>
      <c r="G66" s="294"/>
      <c r="H66" s="413"/>
      <c r="I66" s="413"/>
    </row>
    <row r="67" spans="5:9" ht="12">
      <c r="E67" s="296"/>
      <c r="F67" s="296"/>
      <c r="G67" s="294"/>
      <c r="H67" s="413"/>
      <c r="I67" s="413"/>
    </row>
    <row r="68" spans="5:9" ht="12">
      <c r="E68" s="296"/>
      <c r="F68" s="296"/>
      <c r="G68" s="301"/>
      <c r="H68" s="414"/>
      <c r="I68" s="413"/>
    </row>
    <row r="69" spans="5:9" ht="12">
      <c r="E69" s="296"/>
      <c r="F69" s="296"/>
      <c r="G69" s="294"/>
      <c r="H69" s="413"/>
      <c r="I69" s="413"/>
    </row>
    <row r="70" spans="5:9" ht="12">
      <c r="E70" s="296"/>
      <c r="F70" s="296"/>
      <c r="G70" s="294"/>
      <c r="H70" s="413"/>
      <c r="I70" s="413"/>
    </row>
    <row r="71" spans="5:9" ht="13.2">
      <c r="E71" s="303"/>
      <c r="F71" s="303"/>
      <c r="G71" s="300"/>
      <c r="H71" s="413"/>
    </row>
    <row r="72" spans="5:9" ht="12">
      <c r="E72" s="296"/>
      <c r="F72" s="296"/>
      <c r="G72" s="302"/>
      <c r="H72" s="413"/>
    </row>
    <row r="73" spans="5:9" ht="12">
      <c r="E73" s="296"/>
      <c r="F73" s="296"/>
      <c r="G73" s="301"/>
      <c r="H73" s="413"/>
    </row>
    <row r="74" spans="5:9" ht="13.2">
      <c r="E74" s="295"/>
      <c r="F74" s="295"/>
      <c r="G74" s="300"/>
      <c r="H74" s="413"/>
    </row>
    <row r="75" spans="5:9" ht="12">
      <c r="E75" s="299"/>
      <c r="F75" s="299"/>
      <c r="G75" s="294"/>
      <c r="H75" s="413"/>
    </row>
    <row r="76" spans="5:9" ht="12">
      <c r="E76" s="296"/>
      <c r="F76" s="296"/>
      <c r="G76" s="294"/>
      <c r="H76" s="413"/>
    </row>
    <row r="77" spans="5:9" ht="12">
      <c r="E77" s="295"/>
      <c r="F77" s="295"/>
      <c r="G77" s="294"/>
      <c r="H77" s="413"/>
    </row>
    <row r="78" spans="5:9" ht="12">
      <c r="E78" s="295"/>
      <c r="F78" s="295"/>
      <c r="G78" s="298"/>
      <c r="H78" s="413"/>
    </row>
    <row r="79" spans="5:9" ht="12">
      <c r="E79" s="297"/>
      <c r="F79" s="297"/>
      <c r="G79" s="294"/>
      <c r="H79" s="413"/>
    </row>
    <row r="80" spans="5:9" ht="12">
      <c r="E80" s="296"/>
      <c r="F80" s="296"/>
      <c r="G80" s="294"/>
      <c r="H80" s="413"/>
    </row>
    <row r="81" spans="5:8" ht="12">
      <c r="E81" s="296"/>
      <c r="F81" s="296"/>
      <c r="G81" s="294"/>
      <c r="H81" s="413"/>
    </row>
    <row r="82" spans="5:8" ht="12">
      <c r="E82" s="296"/>
      <c r="F82" s="296"/>
      <c r="G82" s="294"/>
      <c r="H82" s="413"/>
    </row>
    <row r="83" spans="5:8" ht="12">
      <c r="E83" s="296"/>
      <c r="F83" s="296"/>
      <c r="G83" s="294"/>
      <c r="H83" s="413"/>
    </row>
    <row r="84" spans="5:8" ht="12">
      <c r="E84" s="295"/>
      <c r="F84" s="295"/>
      <c r="G84" s="294"/>
      <c r="H84" s="413"/>
    </row>
    <row r="85" spans="5:8">
      <c r="E85" s="293"/>
      <c r="F85" s="293"/>
      <c r="G85" s="293"/>
      <c r="H85" s="413"/>
    </row>
    <row r="86" spans="5:8">
      <c r="E86" s="293"/>
      <c r="F86" s="293"/>
      <c r="G86" s="293"/>
      <c r="H86" s="413"/>
    </row>
    <row r="87" spans="5:8">
      <c r="E87" s="293"/>
      <c r="F87" s="293"/>
      <c r="G87" s="293"/>
      <c r="H87" s="413"/>
    </row>
  </sheetData>
  <sheetProtection algorithmName="SHA-512" hashValue="Jnmgc6okqYlcJcY9Bj5lx9O2DxxdQDY0KAi8fx17gOmLlJ/0iC2q0Gx1J6fF30tZeCoDRHYUnwQPR/LsAOjk2g==" saltValue="ZkSjSzrsSY3//jjFPqlSNA==" spinCount="100000" sheet="1" scenarios="1" selectLockedCells="1"/>
  <mergeCells count="21">
    <mergeCell ref="A45:D45"/>
    <mergeCell ref="A40:D40"/>
    <mergeCell ref="A41:D41"/>
    <mergeCell ref="A42:D42"/>
    <mergeCell ref="A43:D43"/>
    <mergeCell ref="A44:D44"/>
    <mergeCell ref="A51:E51"/>
    <mergeCell ref="A46:E46"/>
    <mergeCell ref="A47:E47"/>
    <mergeCell ref="A48:E48"/>
    <mergeCell ref="A49:E49"/>
    <mergeCell ref="A50:E50"/>
    <mergeCell ref="A58:E58"/>
    <mergeCell ref="A59:E59"/>
    <mergeCell ref="A60:E60"/>
    <mergeCell ref="A52:E52"/>
    <mergeCell ref="A53:E53"/>
    <mergeCell ref="A54:E54"/>
    <mergeCell ref="A55:E55"/>
    <mergeCell ref="A56:E56"/>
    <mergeCell ref="A57:E57"/>
  </mergeCells>
  <pageMargins left="0.7" right="0.7" top="0.75" bottom="0.75" header="0.3" footer="0.3"/>
  <pageSetup paperSize="9" orientation="portrait" verticalDpi="36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W70"/>
  <sheetViews>
    <sheetView showGridLines="0" zoomScaleNormal="100" zoomScaleSheetLayoutView="85" workbookViewId="0">
      <pane ySplit="6" topLeftCell="A7" activePane="bottomLeft" state="frozen"/>
      <selection activeCell="A9" sqref="A9"/>
      <selection pane="bottomLeft" activeCell="B57" sqref="B57"/>
    </sheetView>
  </sheetViews>
  <sheetFormatPr defaultRowHeight="9.6"/>
  <cols>
    <col min="1" max="1" width="56" style="146" customWidth="1"/>
    <col min="2" max="2" width="16" style="146" customWidth="1"/>
    <col min="3" max="13" width="17" style="146" customWidth="1"/>
    <col min="14" max="14" width="31.85546875" style="146" customWidth="1"/>
    <col min="15" max="26" width="12" style="146" customWidth="1"/>
    <col min="27" max="256" width="9.140625" style="146"/>
    <col min="257" max="257" width="4.42578125" style="146" customWidth="1"/>
    <col min="258" max="258" width="9.42578125" style="146" bestFit="1" customWidth="1"/>
    <col min="259" max="259" width="60.42578125" style="146" customWidth="1"/>
    <col min="260" max="260" width="15" style="146" customWidth="1"/>
    <col min="261" max="262" width="20" style="146" customWidth="1"/>
    <col min="263" max="263" width="24" style="146" customWidth="1"/>
    <col min="264" max="264" width="22.140625" style="146" customWidth="1"/>
    <col min="265" max="266" width="20" style="146" customWidth="1"/>
    <col min="267" max="512" width="9.140625" style="146"/>
    <col min="513" max="513" width="4.42578125" style="146" customWidth="1"/>
    <col min="514" max="514" width="9.42578125" style="146" bestFit="1" customWidth="1"/>
    <col min="515" max="515" width="60.42578125" style="146" customWidth="1"/>
    <col min="516" max="516" width="15" style="146" customWidth="1"/>
    <col min="517" max="518" width="20" style="146" customWidth="1"/>
    <col min="519" max="519" width="24" style="146" customWidth="1"/>
    <col min="520" max="520" width="22.140625" style="146" customWidth="1"/>
    <col min="521" max="522" width="20" style="146" customWidth="1"/>
    <col min="523" max="768" width="9.140625" style="146"/>
    <col min="769" max="769" width="4.42578125" style="146" customWidth="1"/>
    <col min="770" max="770" width="9.42578125" style="146" bestFit="1" customWidth="1"/>
    <col min="771" max="771" width="60.42578125" style="146" customWidth="1"/>
    <col min="772" max="772" width="15" style="146" customWidth="1"/>
    <col min="773" max="774" width="20" style="146" customWidth="1"/>
    <col min="775" max="775" width="24" style="146" customWidth="1"/>
    <col min="776" max="776" width="22.140625" style="146" customWidth="1"/>
    <col min="777" max="778" width="20" style="146" customWidth="1"/>
    <col min="779" max="1024" width="9.140625" style="146"/>
    <col min="1025" max="1025" width="4.42578125" style="146" customWidth="1"/>
    <col min="1026" max="1026" width="9.42578125" style="146" bestFit="1" customWidth="1"/>
    <col min="1027" max="1027" width="60.42578125" style="146" customWidth="1"/>
    <col min="1028" max="1028" width="15" style="146" customWidth="1"/>
    <col min="1029" max="1030" width="20" style="146" customWidth="1"/>
    <col min="1031" max="1031" width="24" style="146" customWidth="1"/>
    <col min="1032" max="1032" width="22.140625" style="146" customWidth="1"/>
    <col min="1033" max="1034" width="20" style="146" customWidth="1"/>
    <col min="1035" max="1280" width="9.140625" style="146"/>
    <col min="1281" max="1281" width="4.42578125" style="146" customWidth="1"/>
    <col min="1282" max="1282" width="9.42578125" style="146" bestFit="1" customWidth="1"/>
    <col min="1283" max="1283" width="60.42578125" style="146" customWidth="1"/>
    <col min="1284" max="1284" width="15" style="146" customWidth="1"/>
    <col min="1285" max="1286" width="20" style="146" customWidth="1"/>
    <col min="1287" max="1287" width="24" style="146" customWidth="1"/>
    <col min="1288" max="1288" width="22.140625" style="146" customWidth="1"/>
    <col min="1289" max="1290" width="20" style="146" customWidth="1"/>
    <col min="1291" max="1536" width="9.140625" style="146"/>
    <col min="1537" max="1537" width="4.42578125" style="146" customWidth="1"/>
    <col min="1538" max="1538" width="9.42578125" style="146" bestFit="1" customWidth="1"/>
    <col min="1539" max="1539" width="60.42578125" style="146" customWidth="1"/>
    <col min="1540" max="1540" width="15" style="146" customWidth="1"/>
    <col min="1541" max="1542" width="20" style="146" customWidth="1"/>
    <col min="1543" max="1543" width="24" style="146" customWidth="1"/>
    <col min="1544" max="1544" width="22.140625" style="146" customWidth="1"/>
    <col min="1545" max="1546" width="20" style="146" customWidth="1"/>
    <col min="1547" max="1792" width="9.140625" style="146"/>
    <col min="1793" max="1793" width="4.42578125" style="146" customWidth="1"/>
    <col min="1794" max="1794" width="9.42578125" style="146" bestFit="1" customWidth="1"/>
    <col min="1795" max="1795" width="60.42578125" style="146" customWidth="1"/>
    <col min="1796" max="1796" width="15" style="146" customWidth="1"/>
    <col min="1797" max="1798" width="20" style="146" customWidth="1"/>
    <col min="1799" max="1799" width="24" style="146" customWidth="1"/>
    <col min="1800" max="1800" width="22.140625" style="146" customWidth="1"/>
    <col min="1801" max="1802" width="20" style="146" customWidth="1"/>
    <col min="1803" max="2048" width="9.140625" style="146"/>
    <col min="2049" max="2049" width="4.42578125" style="146" customWidth="1"/>
    <col min="2050" max="2050" width="9.42578125" style="146" bestFit="1" customWidth="1"/>
    <col min="2051" max="2051" width="60.42578125" style="146" customWidth="1"/>
    <col min="2052" max="2052" width="15" style="146" customWidth="1"/>
    <col min="2053" max="2054" width="20" style="146" customWidth="1"/>
    <col min="2055" max="2055" width="24" style="146" customWidth="1"/>
    <col min="2056" max="2056" width="22.140625" style="146" customWidth="1"/>
    <col min="2057" max="2058" width="20" style="146" customWidth="1"/>
    <col min="2059" max="2304" width="9.140625" style="146"/>
    <col min="2305" max="2305" width="4.42578125" style="146" customWidth="1"/>
    <col min="2306" max="2306" width="9.42578125" style="146" bestFit="1" customWidth="1"/>
    <col min="2307" max="2307" width="60.42578125" style="146" customWidth="1"/>
    <col min="2308" max="2308" width="15" style="146" customWidth="1"/>
    <col min="2309" max="2310" width="20" style="146" customWidth="1"/>
    <col min="2311" max="2311" width="24" style="146" customWidth="1"/>
    <col min="2312" max="2312" width="22.140625" style="146" customWidth="1"/>
    <col min="2313" max="2314" width="20" style="146" customWidth="1"/>
    <col min="2315" max="2560" width="9.140625" style="146"/>
    <col min="2561" max="2561" width="4.42578125" style="146" customWidth="1"/>
    <col min="2562" max="2562" width="9.42578125" style="146" bestFit="1" customWidth="1"/>
    <col min="2563" max="2563" width="60.42578125" style="146" customWidth="1"/>
    <col min="2564" max="2564" width="15" style="146" customWidth="1"/>
    <col min="2565" max="2566" width="20" style="146" customWidth="1"/>
    <col min="2567" max="2567" width="24" style="146" customWidth="1"/>
    <col min="2568" max="2568" width="22.140625" style="146" customWidth="1"/>
    <col min="2569" max="2570" width="20" style="146" customWidth="1"/>
    <col min="2571" max="2816" width="9.140625" style="146"/>
    <col min="2817" max="2817" width="4.42578125" style="146" customWidth="1"/>
    <col min="2818" max="2818" width="9.42578125" style="146" bestFit="1" customWidth="1"/>
    <col min="2819" max="2819" width="60.42578125" style="146" customWidth="1"/>
    <col min="2820" max="2820" width="15" style="146" customWidth="1"/>
    <col min="2821" max="2822" width="20" style="146" customWidth="1"/>
    <col min="2823" max="2823" width="24" style="146" customWidth="1"/>
    <col min="2824" max="2824" width="22.140625" style="146" customWidth="1"/>
    <col min="2825" max="2826" width="20" style="146" customWidth="1"/>
    <col min="2827" max="3072" width="9.140625" style="146"/>
    <col min="3073" max="3073" width="4.42578125" style="146" customWidth="1"/>
    <col min="3074" max="3074" width="9.42578125" style="146" bestFit="1" customWidth="1"/>
    <col min="3075" max="3075" width="60.42578125" style="146" customWidth="1"/>
    <col min="3076" max="3076" width="15" style="146" customWidth="1"/>
    <col min="3077" max="3078" width="20" style="146" customWidth="1"/>
    <col min="3079" max="3079" width="24" style="146" customWidth="1"/>
    <col min="3080" max="3080" width="22.140625" style="146" customWidth="1"/>
    <col min="3081" max="3082" width="20" style="146" customWidth="1"/>
    <col min="3083" max="3328" width="9.140625" style="146"/>
    <col min="3329" max="3329" width="4.42578125" style="146" customWidth="1"/>
    <col min="3330" max="3330" width="9.42578125" style="146" bestFit="1" customWidth="1"/>
    <col min="3331" max="3331" width="60.42578125" style="146" customWidth="1"/>
    <col min="3332" max="3332" width="15" style="146" customWidth="1"/>
    <col min="3333" max="3334" width="20" style="146" customWidth="1"/>
    <col min="3335" max="3335" width="24" style="146" customWidth="1"/>
    <col min="3336" max="3336" width="22.140625" style="146" customWidth="1"/>
    <col min="3337" max="3338" width="20" style="146" customWidth="1"/>
    <col min="3339" max="3584" width="9.140625" style="146"/>
    <col min="3585" max="3585" width="4.42578125" style="146" customWidth="1"/>
    <col min="3586" max="3586" width="9.42578125" style="146" bestFit="1" customWidth="1"/>
    <col min="3587" max="3587" width="60.42578125" style="146" customWidth="1"/>
    <col min="3588" max="3588" width="15" style="146" customWidth="1"/>
    <col min="3589" max="3590" width="20" style="146" customWidth="1"/>
    <col min="3591" max="3591" width="24" style="146" customWidth="1"/>
    <col min="3592" max="3592" width="22.140625" style="146" customWidth="1"/>
    <col min="3593" max="3594" width="20" style="146" customWidth="1"/>
    <col min="3595" max="3840" width="9.140625" style="146"/>
    <col min="3841" max="3841" width="4.42578125" style="146" customWidth="1"/>
    <col min="3842" max="3842" width="9.42578125" style="146" bestFit="1" customWidth="1"/>
    <col min="3843" max="3843" width="60.42578125" style="146" customWidth="1"/>
    <col min="3844" max="3844" width="15" style="146" customWidth="1"/>
    <col min="3845" max="3846" width="20" style="146" customWidth="1"/>
    <col min="3847" max="3847" width="24" style="146" customWidth="1"/>
    <col min="3848" max="3848" width="22.140625" style="146" customWidth="1"/>
    <col min="3849" max="3850" width="20" style="146" customWidth="1"/>
    <col min="3851" max="4096" width="9.140625" style="146"/>
    <col min="4097" max="4097" width="4.42578125" style="146" customWidth="1"/>
    <col min="4098" max="4098" width="9.42578125" style="146" bestFit="1" customWidth="1"/>
    <col min="4099" max="4099" width="60.42578125" style="146" customWidth="1"/>
    <col min="4100" max="4100" width="15" style="146" customWidth="1"/>
    <col min="4101" max="4102" width="20" style="146" customWidth="1"/>
    <col min="4103" max="4103" width="24" style="146" customWidth="1"/>
    <col min="4104" max="4104" width="22.140625" style="146" customWidth="1"/>
    <col min="4105" max="4106" width="20" style="146" customWidth="1"/>
    <col min="4107" max="4352" width="9.140625" style="146"/>
    <col min="4353" max="4353" width="4.42578125" style="146" customWidth="1"/>
    <col min="4354" max="4354" width="9.42578125" style="146" bestFit="1" customWidth="1"/>
    <col min="4355" max="4355" width="60.42578125" style="146" customWidth="1"/>
    <col min="4356" max="4356" width="15" style="146" customWidth="1"/>
    <col min="4357" max="4358" width="20" style="146" customWidth="1"/>
    <col min="4359" max="4359" width="24" style="146" customWidth="1"/>
    <col min="4360" max="4360" width="22.140625" style="146" customWidth="1"/>
    <col min="4361" max="4362" width="20" style="146" customWidth="1"/>
    <col min="4363" max="4608" width="9.140625" style="146"/>
    <col min="4609" max="4609" width="4.42578125" style="146" customWidth="1"/>
    <col min="4610" max="4610" width="9.42578125" style="146" bestFit="1" customWidth="1"/>
    <col min="4611" max="4611" width="60.42578125" style="146" customWidth="1"/>
    <col min="4612" max="4612" width="15" style="146" customWidth="1"/>
    <col min="4613" max="4614" width="20" style="146" customWidth="1"/>
    <col min="4615" max="4615" width="24" style="146" customWidth="1"/>
    <col min="4616" max="4616" width="22.140625" style="146" customWidth="1"/>
    <col min="4617" max="4618" width="20" style="146" customWidth="1"/>
    <col min="4619" max="4864" width="9.140625" style="146"/>
    <col min="4865" max="4865" width="4.42578125" style="146" customWidth="1"/>
    <col min="4866" max="4866" width="9.42578125" style="146" bestFit="1" customWidth="1"/>
    <col min="4867" max="4867" width="60.42578125" style="146" customWidth="1"/>
    <col min="4868" max="4868" width="15" style="146" customWidth="1"/>
    <col min="4869" max="4870" width="20" style="146" customWidth="1"/>
    <col min="4871" max="4871" width="24" style="146" customWidth="1"/>
    <col min="4872" max="4872" width="22.140625" style="146" customWidth="1"/>
    <col min="4873" max="4874" width="20" style="146" customWidth="1"/>
    <col min="4875" max="5120" width="9.140625" style="146"/>
    <col min="5121" max="5121" width="4.42578125" style="146" customWidth="1"/>
    <col min="5122" max="5122" width="9.42578125" style="146" bestFit="1" customWidth="1"/>
    <col min="5123" max="5123" width="60.42578125" style="146" customWidth="1"/>
    <col min="5124" max="5124" width="15" style="146" customWidth="1"/>
    <col min="5125" max="5126" width="20" style="146" customWidth="1"/>
    <col min="5127" max="5127" width="24" style="146" customWidth="1"/>
    <col min="5128" max="5128" width="22.140625" style="146" customWidth="1"/>
    <col min="5129" max="5130" width="20" style="146" customWidth="1"/>
    <col min="5131" max="5376" width="9.140625" style="146"/>
    <col min="5377" max="5377" width="4.42578125" style="146" customWidth="1"/>
    <col min="5378" max="5378" width="9.42578125" style="146" bestFit="1" customWidth="1"/>
    <col min="5379" max="5379" width="60.42578125" style="146" customWidth="1"/>
    <col min="5380" max="5380" width="15" style="146" customWidth="1"/>
    <col min="5381" max="5382" width="20" style="146" customWidth="1"/>
    <col min="5383" max="5383" width="24" style="146" customWidth="1"/>
    <col min="5384" max="5384" width="22.140625" style="146" customWidth="1"/>
    <col min="5385" max="5386" width="20" style="146" customWidth="1"/>
    <col min="5387" max="5632" width="9.140625" style="146"/>
    <col min="5633" max="5633" width="4.42578125" style="146" customWidth="1"/>
    <col min="5634" max="5634" width="9.42578125" style="146" bestFit="1" customWidth="1"/>
    <col min="5635" max="5635" width="60.42578125" style="146" customWidth="1"/>
    <col min="5636" max="5636" width="15" style="146" customWidth="1"/>
    <col min="5637" max="5638" width="20" style="146" customWidth="1"/>
    <col min="5639" max="5639" width="24" style="146" customWidth="1"/>
    <col min="5640" max="5640" width="22.140625" style="146" customWidth="1"/>
    <col min="5641" max="5642" width="20" style="146" customWidth="1"/>
    <col min="5643" max="5888" width="9.140625" style="146"/>
    <col min="5889" max="5889" width="4.42578125" style="146" customWidth="1"/>
    <col min="5890" max="5890" width="9.42578125" style="146" bestFit="1" customWidth="1"/>
    <col min="5891" max="5891" width="60.42578125" style="146" customWidth="1"/>
    <col min="5892" max="5892" width="15" style="146" customWidth="1"/>
    <col min="5893" max="5894" width="20" style="146" customWidth="1"/>
    <col min="5895" max="5895" width="24" style="146" customWidth="1"/>
    <col min="5896" max="5896" width="22.140625" style="146" customWidth="1"/>
    <col min="5897" max="5898" width="20" style="146" customWidth="1"/>
    <col min="5899" max="6144" width="9.140625" style="146"/>
    <col min="6145" max="6145" width="4.42578125" style="146" customWidth="1"/>
    <col min="6146" max="6146" width="9.42578125" style="146" bestFit="1" customWidth="1"/>
    <col min="6147" max="6147" width="60.42578125" style="146" customWidth="1"/>
    <col min="6148" max="6148" width="15" style="146" customWidth="1"/>
    <col min="6149" max="6150" width="20" style="146" customWidth="1"/>
    <col min="6151" max="6151" width="24" style="146" customWidth="1"/>
    <col min="6152" max="6152" width="22.140625" style="146" customWidth="1"/>
    <col min="6153" max="6154" width="20" style="146" customWidth="1"/>
    <col min="6155" max="6400" width="9.140625" style="146"/>
    <col min="6401" max="6401" width="4.42578125" style="146" customWidth="1"/>
    <col min="6402" max="6402" width="9.42578125" style="146" bestFit="1" customWidth="1"/>
    <col min="6403" max="6403" width="60.42578125" style="146" customWidth="1"/>
    <col min="6404" max="6404" width="15" style="146" customWidth="1"/>
    <col min="6405" max="6406" width="20" style="146" customWidth="1"/>
    <col min="6407" max="6407" width="24" style="146" customWidth="1"/>
    <col min="6408" max="6408" width="22.140625" style="146" customWidth="1"/>
    <col min="6409" max="6410" width="20" style="146" customWidth="1"/>
    <col min="6411" max="6656" width="9.140625" style="146"/>
    <col min="6657" max="6657" width="4.42578125" style="146" customWidth="1"/>
    <col min="6658" max="6658" width="9.42578125" style="146" bestFit="1" customWidth="1"/>
    <col min="6659" max="6659" width="60.42578125" style="146" customWidth="1"/>
    <col min="6660" max="6660" width="15" style="146" customWidth="1"/>
    <col min="6661" max="6662" width="20" style="146" customWidth="1"/>
    <col min="6663" max="6663" width="24" style="146" customWidth="1"/>
    <col min="6664" max="6664" width="22.140625" style="146" customWidth="1"/>
    <col min="6665" max="6666" width="20" style="146" customWidth="1"/>
    <col min="6667" max="6912" width="9.140625" style="146"/>
    <col min="6913" max="6913" width="4.42578125" style="146" customWidth="1"/>
    <col min="6914" max="6914" width="9.42578125" style="146" bestFit="1" customWidth="1"/>
    <col min="6915" max="6915" width="60.42578125" style="146" customWidth="1"/>
    <col min="6916" max="6916" width="15" style="146" customWidth="1"/>
    <col min="6917" max="6918" width="20" style="146" customWidth="1"/>
    <col min="6919" max="6919" width="24" style="146" customWidth="1"/>
    <col min="6920" max="6920" width="22.140625" style="146" customWidth="1"/>
    <col min="6921" max="6922" width="20" style="146" customWidth="1"/>
    <col min="6923" max="7168" width="9.140625" style="146"/>
    <col min="7169" max="7169" width="4.42578125" style="146" customWidth="1"/>
    <col min="7170" max="7170" width="9.42578125" style="146" bestFit="1" customWidth="1"/>
    <col min="7171" max="7171" width="60.42578125" style="146" customWidth="1"/>
    <col min="7172" max="7172" width="15" style="146" customWidth="1"/>
    <col min="7173" max="7174" width="20" style="146" customWidth="1"/>
    <col min="7175" max="7175" width="24" style="146" customWidth="1"/>
    <col min="7176" max="7176" width="22.140625" style="146" customWidth="1"/>
    <col min="7177" max="7178" width="20" style="146" customWidth="1"/>
    <col min="7179" max="7424" width="9.140625" style="146"/>
    <col min="7425" max="7425" width="4.42578125" style="146" customWidth="1"/>
    <col min="7426" max="7426" width="9.42578125" style="146" bestFit="1" customWidth="1"/>
    <col min="7427" max="7427" width="60.42578125" style="146" customWidth="1"/>
    <col min="7428" max="7428" width="15" style="146" customWidth="1"/>
    <col min="7429" max="7430" width="20" style="146" customWidth="1"/>
    <col min="7431" max="7431" width="24" style="146" customWidth="1"/>
    <col min="7432" max="7432" width="22.140625" style="146" customWidth="1"/>
    <col min="7433" max="7434" width="20" style="146" customWidth="1"/>
    <col min="7435" max="7680" width="9.140625" style="146"/>
    <col min="7681" max="7681" width="4.42578125" style="146" customWidth="1"/>
    <col min="7682" max="7682" width="9.42578125" style="146" bestFit="1" customWidth="1"/>
    <col min="7683" max="7683" width="60.42578125" style="146" customWidth="1"/>
    <col min="7684" max="7684" width="15" style="146" customWidth="1"/>
    <col min="7685" max="7686" width="20" style="146" customWidth="1"/>
    <col min="7687" max="7687" width="24" style="146" customWidth="1"/>
    <col min="7688" max="7688" width="22.140625" style="146" customWidth="1"/>
    <col min="7689" max="7690" width="20" style="146" customWidth="1"/>
    <col min="7691" max="7936" width="9.140625" style="146"/>
    <col min="7937" max="7937" width="4.42578125" style="146" customWidth="1"/>
    <col min="7938" max="7938" width="9.42578125" style="146" bestFit="1" customWidth="1"/>
    <col min="7939" max="7939" width="60.42578125" style="146" customWidth="1"/>
    <col min="7940" max="7940" width="15" style="146" customWidth="1"/>
    <col min="7941" max="7942" width="20" style="146" customWidth="1"/>
    <col min="7943" max="7943" width="24" style="146" customWidth="1"/>
    <col min="7944" max="7944" width="22.140625" style="146" customWidth="1"/>
    <col min="7945" max="7946" width="20" style="146" customWidth="1"/>
    <col min="7947" max="8192" width="9.140625" style="146"/>
    <col min="8193" max="8193" width="4.42578125" style="146" customWidth="1"/>
    <col min="8194" max="8194" width="9.42578125" style="146" bestFit="1" customWidth="1"/>
    <col min="8195" max="8195" width="60.42578125" style="146" customWidth="1"/>
    <col min="8196" max="8196" width="15" style="146" customWidth="1"/>
    <col min="8197" max="8198" width="20" style="146" customWidth="1"/>
    <col min="8199" max="8199" width="24" style="146" customWidth="1"/>
    <col min="8200" max="8200" width="22.140625" style="146" customWidth="1"/>
    <col min="8201" max="8202" width="20" style="146" customWidth="1"/>
    <col min="8203" max="8448" width="9.140625" style="146"/>
    <col min="8449" max="8449" width="4.42578125" style="146" customWidth="1"/>
    <col min="8450" max="8450" width="9.42578125" style="146" bestFit="1" customWidth="1"/>
    <col min="8451" max="8451" width="60.42578125" style="146" customWidth="1"/>
    <col min="8452" max="8452" width="15" style="146" customWidth="1"/>
    <col min="8453" max="8454" width="20" style="146" customWidth="1"/>
    <col min="8455" max="8455" width="24" style="146" customWidth="1"/>
    <col min="8456" max="8456" width="22.140625" style="146" customWidth="1"/>
    <col min="8457" max="8458" width="20" style="146" customWidth="1"/>
    <col min="8459" max="8704" width="9.140625" style="146"/>
    <col min="8705" max="8705" width="4.42578125" style="146" customWidth="1"/>
    <col min="8706" max="8706" width="9.42578125" style="146" bestFit="1" customWidth="1"/>
    <col min="8707" max="8707" width="60.42578125" style="146" customWidth="1"/>
    <col min="8708" max="8708" width="15" style="146" customWidth="1"/>
    <col min="8709" max="8710" width="20" style="146" customWidth="1"/>
    <col min="8711" max="8711" width="24" style="146" customWidth="1"/>
    <col min="8712" max="8712" width="22.140625" style="146" customWidth="1"/>
    <col min="8713" max="8714" width="20" style="146" customWidth="1"/>
    <col min="8715" max="8960" width="9.140625" style="146"/>
    <col min="8961" max="8961" width="4.42578125" style="146" customWidth="1"/>
    <col min="8962" max="8962" width="9.42578125" style="146" bestFit="1" customWidth="1"/>
    <col min="8963" max="8963" width="60.42578125" style="146" customWidth="1"/>
    <col min="8964" max="8964" width="15" style="146" customWidth="1"/>
    <col min="8965" max="8966" width="20" style="146" customWidth="1"/>
    <col min="8967" max="8967" width="24" style="146" customWidth="1"/>
    <col min="8968" max="8968" width="22.140625" style="146" customWidth="1"/>
    <col min="8969" max="8970" width="20" style="146" customWidth="1"/>
    <col min="8971" max="9216" width="9.140625" style="146"/>
    <col min="9217" max="9217" width="4.42578125" style="146" customWidth="1"/>
    <col min="9218" max="9218" width="9.42578125" style="146" bestFit="1" customWidth="1"/>
    <col min="9219" max="9219" width="60.42578125" style="146" customWidth="1"/>
    <col min="9220" max="9220" width="15" style="146" customWidth="1"/>
    <col min="9221" max="9222" width="20" style="146" customWidth="1"/>
    <col min="9223" max="9223" width="24" style="146" customWidth="1"/>
    <col min="9224" max="9224" width="22.140625" style="146" customWidth="1"/>
    <col min="9225" max="9226" width="20" style="146" customWidth="1"/>
    <col min="9227" max="9472" width="9.140625" style="146"/>
    <col min="9473" max="9473" width="4.42578125" style="146" customWidth="1"/>
    <col min="9474" max="9474" width="9.42578125" style="146" bestFit="1" customWidth="1"/>
    <col min="9475" max="9475" width="60.42578125" style="146" customWidth="1"/>
    <col min="9476" max="9476" width="15" style="146" customWidth="1"/>
    <col min="9477" max="9478" width="20" style="146" customWidth="1"/>
    <col min="9479" max="9479" width="24" style="146" customWidth="1"/>
    <col min="9480" max="9480" width="22.140625" style="146" customWidth="1"/>
    <col min="9481" max="9482" width="20" style="146" customWidth="1"/>
    <col min="9483" max="9728" width="9.140625" style="146"/>
    <col min="9729" max="9729" width="4.42578125" style="146" customWidth="1"/>
    <col min="9730" max="9730" width="9.42578125" style="146" bestFit="1" customWidth="1"/>
    <col min="9731" max="9731" width="60.42578125" style="146" customWidth="1"/>
    <col min="9732" max="9732" width="15" style="146" customWidth="1"/>
    <col min="9733" max="9734" width="20" style="146" customWidth="1"/>
    <col min="9735" max="9735" width="24" style="146" customWidth="1"/>
    <col min="9736" max="9736" width="22.140625" style="146" customWidth="1"/>
    <col min="9737" max="9738" width="20" style="146" customWidth="1"/>
    <col min="9739" max="9984" width="9.140625" style="146"/>
    <col min="9985" max="9985" width="4.42578125" style="146" customWidth="1"/>
    <col min="9986" max="9986" width="9.42578125" style="146" bestFit="1" customWidth="1"/>
    <col min="9987" max="9987" width="60.42578125" style="146" customWidth="1"/>
    <col min="9988" max="9988" width="15" style="146" customWidth="1"/>
    <col min="9989" max="9990" width="20" style="146" customWidth="1"/>
    <col min="9991" max="9991" width="24" style="146" customWidth="1"/>
    <col min="9992" max="9992" width="22.140625" style="146" customWidth="1"/>
    <col min="9993" max="9994" width="20" style="146" customWidth="1"/>
    <col min="9995" max="10240" width="9.140625" style="146"/>
    <col min="10241" max="10241" width="4.42578125" style="146" customWidth="1"/>
    <col min="10242" max="10242" width="9.42578125" style="146" bestFit="1" customWidth="1"/>
    <col min="10243" max="10243" width="60.42578125" style="146" customWidth="1"/>
    <col min="10244" max="10244" width="15" style="146" customWidth="1"/>
    <col min="10245" max="10246" width="20" style="146" customWidth="1"/>
    <col min="10247" max="10247" width="24" style="146" customWidth="1"/>
    <col min="10248" max="10248" width="22.140625" style="146" customWidth="1"/>
    <col min="10249" max="10250" width="20" style="146" customWidth="1"/>
    <col min="10251" max="10496" width="9.140625" style="146"/>
    <col min="10497" max="10497" width="4.42578125" style="146" customWidth="1"/>
    <col min="10498" max="10498" width="9.42578125" style="146" bestFit="1" customWidth="1"/>
    <col min="10499" max="10499" width="60.42578125" style="146" customWidth="1"/>
    <col min="10500" max="10500" width="15" style="146" customWidth="1"/>
    <col min="10501" max="10502" width="20" style="146" customWidth="1"/>
    <col min="10503" max="10503" width="24" style="146" customWidth="1"/>
    <col min="10504" max="10504" width="22.140625" style="146" customWidth="1"/>
    <col min="10505" max="10506" width="20" style="146" customWidth="1"/>
    <col min="10507" max="10752" width="9.140625" style="146"/>
    <col min="10753" max="10753" width="4.42578125" style="146" customWidth="1"/>
    <col min="10754" max="10754" width="9.42578125" style="146" bestFit="1" customWidth="1"/>
    <col min="10755" max="10755" width="60.42578125" style="146" customWidth="1"/>
    <col min="10756" max="10756" width="15" style="146" customWidth="1"/>
    <col min="10757" max="10758" width="20" style="146" customWidth="1"/>
    <col min="10759" max="10759" width="24" style="146" customWidth="1"/>
    <col min="10760" max="10760" width="22.140625" style="146" customWidth="1"/>
    <col min="10761" max="10762" width="20" style="146" customWidth="1"/>
    <col min="10763" max="11008" width="9.140625" style="146"/>
    <col min="11009" max="11009" width="4.42578125" style="146" customWidth="1"/>
    <col min="11010" max="11010" width="9.42578125" style="146" bestFit="1" customWidth="1"/>
    <col min="11011" max="11011" width="60.42578125" style="146" customWidth="1"/>
    <col min="11012" max="11012" width="15" style="146" customWidth="1"/>
    <col min="11013" max="11014" width="20" style="146" customWidth="1"/>
    <col min="11015" max="11015" width="24" style="146" customWidth="1"/>
    <col min="11016" max="11016" width="22.140625" style="146" customWidth="1"/>
    <col min="11017" max="11018" width="20" style="146" customWidth="1"/>
    <col min="11019" max="11264" width="9.140625" style="146"/>
    <col min="11265" max="11265" width="4.42578125" style="146" customWidth="1"/>
    <col min="11266" max="11266" width="9.42578125" style="146" bestFit="1" customWidth="1"/>
    <col min="11267" max="11267" width="60.42578125" style="146" customWidth="1"/>
    <col min="11268" max="11268" width="15" style="146" customWidth="1"/>
    <col min="11269" max="11270" width="20" style="146" customWidth="1"/>
    <col min="11271" max="11271" width="24" style="146" customWidth="1"/>
    <col min="11272" max="11272" width="22.140625" style="146" customWidth="1"/>
    <col min="11273" max="11274" width="20" style="146" customWidth="1"/>
    <col min="11275" max="11520" width="9.140625" style="146"/>
    <col min="11521" max="11521" width="4.42578125" style="146" customWidth="1"/>
    <col min="11522" max="11522" width="9.42578125" style="146" bestFit="1" customWidth="1"/>
    <col min="11523" max="11523" width="60.42578125" style="146" customWidth="1"/>
    <col min="11524" max="11524" width="15" style="146" customWidth="1"/>
    <col min="11525" max="11526" width="20" style="146" customWidth="1"/>
    <col min="11527" max="11527" width="24" style="146" customWidth="1"/>
    <col min="11528" max="11528" width="22.140625" style="146" customWidth="1"/>
    <col min="11529" max="11530" width="20" style="146" customWidth="1"/>
    <col min="11531" max="11776" width="9.140625" style="146"/>
    <col min="11777" max="11777" width="4.42578125" style="146" customWidth="1"/>
    <col min="11778" max="11778" width="9.42578125" style="146" bestFit="1" customWidth="1"/>
    <col min="11779" max="11779" width="60.42578125" style="146" customWidth="1"/>
    <col min="11780" max="11780" width="15" style="146" customWidth="1"/>
    <col min="11781" max="11782" width="20" style="146" customWidth="1"/>
    <col min="11783" max="11783" width="24" style="146" customWidth="1"/>
    <col min="11784" max="11784" width="22.140625" style="146" customWidth="1"/>
    <col min="11785" max="11786" width="20" style="146" customWidth="1"/>
    <col min="11787" max="12032" width="9.140625" style="146"/>
    <col min="12033" max="12033" width="4.42578125" style="146" customWidth="1"/>
    <col min="12034" max="12034" width="9.42578125" style="146" bestFit="1" customWidth="1"/>
    <col min="12035" max="12035" width="60.42578125" style="146" customWidth="1"/>
    <col min="12036" max="12036" width="15" style="146" customWidth="1"/>
    <col min="12037" max="12038" width="20" style="146" customWidth="1"/>
    <col min="12039" max="12039" width="24" style="146" customWidth="1"/>
    <col min="12040" max="12040" width="22.140625" style="146" customWidth="1"/>
    <col min="12041" max="12042" width="20" style="146" customWidth="1"/>
    <col min="12043" max="12288" width="9.140625" style="146"/>
    <col min="12289" max="12289" width="4.42578125" style="146" customWidth="1"/>
    <col min="12290" max="12290" width="9.42578125" style="146" bestFit="1" customWidth="1"/>
    <col min="12291" max="12291" width="60.42578125" style="146" customWidth="1"/>
    <col min="12292" max="12292" width="15" style="146" customWidth="1"/>
    <col min="12293" max="12294" width="20" style="146" customWidth="1"/>
    <col min="12295" max="12295" width="24" style="146" customWidth="1"/>
    <col min="12296" max="12296" width="22.140625" style="146" customWidth="1"/>
    <col min="12297" max="12298" width="20" style="146" customWidth="1"/>
    <col min="12299" max="12544" width="9.140625" style="146"/>
    <col min="12545" max="12545" width="4.42578125" style="146" customWidth="1"/>
    <col min="12546" max="12546" width="9.42578125" style="146" bestFit="1" customWidth="1"/>
    <col min="12547" max="12547" width="60.42578125" style="146" customWidth="1"/>
    <col min="12548" max="12548" width="15" style="146" customWidth="1"/>
    <col min="12549" max="12550" width="20" style="146" customWidth="1"/>
    <col min="12551" max="12551" width="24" style="146" customWidth="1"/>
    <col min="12552" max="12552" width="22.140625" style="146" customWidth="1"/>
    <col min="12553" max="12554" width="20" style="146" customWidth="1"/>
    <col min="12555" max="12800" width="9.140625" style="146"/>
    <col min="12801" max="12801" width="4.42578125" style="146" customWidth="1"/>
    <col min="12802" max="12802" width="9.42578125" style="146" bestFit="1" customWidth="1"/>
    <col min="12803" max="12803" width="60.42578125" style="146" customWidth="1"/>
    <col min="12804" max="12804" width="15" style="146" customWidth="1"/>
    <col min="12805" max="12806" width="20" style="146" customWidth="1"/>
    <col min="12807" max="12807" width="24" style="146" customWidth="1"/>
    <col min="12808" max="12808" width="22.140625" style="146" customWidth="1"/>
    <col min="12809" max="12810" width="20" style="146" customWidth="1"/>
    <col min="12811" max="13056" width="9.140625" style="146"/>
    <col min="13057" max="13057" width="4.42578125" style="146" customWidth="1"/>
    <col min="13058" max="13058" width="9.42578125" style="146" bestFit="1" customWidth="1"/>
    <col min="13059" max="13059" width="60.42578125" style="146" customWidth="1"/>
    <col min="13060" max="13060" width="15" style="146" customWidth="1"/>
    <col min="13061" max="13062" width="20" style="146" customWidth="1"/>
    <col min="13063" max="13063" width="24" style="146" customWidth="1"/>
    <col min="13064" max="13064" width="22.140625" style="146" customWidth="1"/>
    <col min="13065" max="13066" width="20" style="146" customWidth="1"/>
    <col min="13067" max="13312" width="9.140625" style="146"/>
    <col min="13313" max="13313" width="4.42578125" style="146" customWidth="1"/>
    <col min="13314" max="13314" width="9.42578125" style="146" bestFit="1" customWidth="1"/>
    <col min="13315" max="13315" width="60.42578125" style="146" customWidth="1"/>
    <col min="13316" max="13316" width="15" style="146" customWidth="1"/>
    <col min="13317" max="13318" width="20" style="146" customWidth="1"/>
    <col min="13319" max="13319" width="24" style="146" customWidth="1"/>
    <col min="13320" max="13320" width="22.140625" style="146" customWidth="1"/>
    <col min="13321" max="13322" width="20" style="146" customWidth="1"/>
    <col min="13323" max="13568" width="9.140625" style="146"/>
    <col min="13569" max="13569" width="4.42578125" style="146" customWidth="1"/>
    <col min="13570" max="13570" width="9.42578125" style="146" bestFit="1" customWidth="1"/>
    <col min="13571" max="13571" width="60.42578125" style="146" customWidth="1"/>
    <col min="13572" max="13572" width="15" style="146" customWidth="1"/>
    <col min="13573" max="13574" width="20" style="146" customWidth="1"/>
    <col min="13575" max="13575" width="24" style="146" customWidth="1"/>
    <col min="13576" max="13576" width="22.140625" style="146" customWidth="1"/>
    <col min="13577" max="13578" width="20" style="146" customWidth="1"/>
    <col min="13579" max="13824" width="9.140625" style="146"/>
    <col min="13825" max="13825" width="4.42578125" style="146" customWidth="1"/>
    <col min="13826" max="13826" width="9.42578125" style="146" bestFit="1" customWidth="1"/>
    <col min="13827" max="13827" width="60.42578125" style="146" customWidth="1"/>
    <col min="13828" max="13828" width="15" style="146" customWidth="1"/>
    <col min="13829" max="13830" width="20" style="146" customWidth="1"/>
    <col min="13831" max="13831" width="24" style="146" customWidth="1"/>
    <col min="13832" max="13832" width="22.140625" style="146" customWidth="1"/>
    <col min="13833" max="13834" width="20" style="146" customWidth="1"/>
    <col min="13835" max="14080" width="9.140625" style="146"/>
    <col min="14081" max="14081" width="4.42578125" style="146" customWidth="1"/>
    <col min="14082" max="14082" width="9.42578125" style="146" bestFit="1" customWidth="1"/>
    <col min="14083" max="14083" width="60.42578125" style="146" customWidth="1"/>
    <col min="14084" max="14084" width="15" style="146" customWidth="1"/>
    <col min="14085" max="14086" width="20" style="146" customWidth="1"/>
    <col min="14087" max="14087" width="24" style="146" customWidth="1"/>
    <col min="14088" max="14088" width="22.140625" style="146" customWidth="1"/>
    <col min="14089" max="14090" width="20" style="146" customWidth="1"/>
    <col min="14091" max="14336" width="9.140625" style="146"/>
    <col min="14337" max="14337" width="4.42578125" style="146" customWidth="1"/>
    <col min="14338" max="14338" width="9.42578125" style="146" bestFit="1" customWidth="1"/>
    <col min="14339" max="14339" width="60.42578125" style="146" customWidth="1"/>
    <col min="14340" max="14340" width="15" style="146" customWidth="1"/>
    <col min="14341" max="14342" width="20" style="146" customWidth="1"/>
    <col min="14343" max="14343" width="24" style="146" customWidth="1"/>
    <col min="14344" max="14344" width="22.140625" style="146" customWidth="1"/>
    <col min="14345" max="14346" width="20" style="146" customWidth="1"/>
    <col min="14347" max="14592" width="9.140625" style="146"/>
    <col min="14593" max="14593" width="4.42578125" style="146" customWidth="1"/>
    <col min="14594" max="14594" width="9.42578125" style="146" bestFit="1" customWidth="1"/>
    <col min="14595" max="14595" width="60.42578125" style="146" customWidth="1"/>
    <col min="14596" max="14596" width="15" style="146" customWidth="1"/>
    <col min="14597" max="14598" width="20" style="146" customWidth="1"/>
    <col min="14599" max="14599" width="24" style="146" customWidth="1"/>
    <col min="14600" max="14600" width="22.140625" style="146" customWidth="1"/>
    <col min="14601" max="14602" width="20" style="146" customWidth="1"/>
    <col min="14603" max="14848" width="9.140625" style="146"/>
    <col min="14849" max="14849" width="4.42578125" style="146" customWidth="1"/>
    <col min="14850" max="14850" width="9.42578125" style="146" bestFit="1" customWidth="1"/>
    <col min="14851" max="14851" width="60.42578125" style="146" customWidth="1"/>
    <col min="14852" max="14852" width="15" style="146" customWidth="1"/>
    <col min="14853" max="14854" width="20" style="146" customWidth="1"/>
    <col min="14855" max="14855" width="24" style="146" customWidth="1"/>
    <col min="14856" max="14856" width="22.140625" style="146" customWidth="1"/>
    <col min="14857" max="14858" width="20" style="146" customWidth="1"/>
    <col min="14859" max="15104" width="9.140625" style="146"/>
    <col min="15105" max="15105" width="4.42578125" style="146" customWidth="1"/>
    <col min="15106" max="15106" width="9.42578125" style="146" bestFit="1" customWidth="1"/>
    <col min="15107" max="15107" width="60.42578125" style="146" customWidth="1"/>
    <col min="15108" max="15108" width="15" style="146" customWidth="1"/>
    <col min="15109" max="15110" width="20" style="146" customWidth="1"/>
    <col min="15111" max="15111" width="24" style="146" customWidth="1"/>
    <col min="15112" max="15112" width="22.140625" style="146" customWidth="1"/>
    <col min="15113" max="15114" width="20" style="146" customWidth="1"/>
    <col min="15115" max="15360" width="9.140625" style="146"/>
    <col min="15361" max="15361" width="4.42578125" style="146" customWidth="1"/>
    <col min="15362" max="15362" width="9.42578125" style="146" bestFit="1" customWidth="1"/>
    <col min="15363" max="15363" width="60.42578125" style="146" customWidth="1"/>
    <col min="15364" max="15364" width="15" style="146" customWidth="1"/>
    <col min="15365" max="15366" width="20" style="146" customWidth="1"/>
    <col min="15367" max="15367" width="24" style="146" customWidth="1"/>
    <col min="15368" max="15368" width="22.140625" style="146" customWidth="1"/>
    <col min="15369" max="15370" width="20" style="146" customWidth="1"/>
    <col min="15371" max="15616" width="9.140625" style="146"/>
    <col min="15617" max="15617" width="4.42578125" style="146" customWidth="1"/>
    <col min="15618" max="15618" width="9.42578125" style="146" bestFit="1" customWidth="1"/>
    <col min="15619" max="15619" width="60.42578125" style="146" customWidth="1"/>
    <col min="15620" max="15620" width="15" style="146" customWidth="1"/>
    <col min="15621" max="15622" width="20" style="146" customWidth="1"/>
    <col min="15623" max="15623" width="24" style="146" customWidth="1"/>
    <col min="15624" max="15624" width="22.140625" style="146" customWidth="1"/>
    <col min="15625" max="15626" width="20" style="146" customWidth="1"/>
    <col min="15627" max="15872" width="9.140625" style="146"/>
    <col min="15873" max="15873" width="4.42578125" style="146" customWidth="1"/>
    <col min="15874" max="15874" width="9.42578125" style="146" bestFit="1" customWidth="1"/>
    <col min="15875" max="15875" width="60.42578125" style="146" customWidth="1"/>
    <col min="15876" max="15876" width="15" style="146" customWidth="1"/>
    <col min="15877" max="15878" width="20" style="146" customWidth="1"/>
    <col min="15879" max="15879" width="24" style="146" customWidth="1"/>
    <col min="15880" max="15880" width="22.140625" style="146" customWidth="1"/>
    <col min="15881" max="15882" width="20" style="146" customWidth="1"/>
    <col min="15883" max="16128" width="9.140625" style="146"/>
    <col min="16129" max="16129" width="4.42578125" style="146" customWidth="1"/>
    <col min="16130" max="16130" width="9.42578125" style="146" bestFit="1" customWidth="1"/>
    <col min="16131" max="16131" width="60.42578125" style="146" customWidth="1"/>
    <col min="16132" max="16132" width="15" style="146" customWidth="1"/>
    <col min="16133" max="16134" width="20" style="146" customWidth="1"/>
    <col min="16135" max="16135" width="24" style="146" customWidth="1"/>
    <col min="16136" max="16136" width="22.140625" style="146" customWidth="1"/>
    <col min="16137" max="16138" width="20" style="146" customWidth="1"/>
    <col min="16139" max="16379" width="9.140625" style="146"/>
    <col min="16380" max="16384" width="11.140625" style="146" customWidth="1"/>
  </cols>
  <sheetData>
    <row r="1" spans="1:23" s="23" customFormat="1" ht="46.8">
      <c r="G1" s="57"/>
      <c r="H1" s="57"/>
      <c r="I1" s="57"/>
      <c r="J1" s="57"/>
      <c r="K1" s="57"/>
    </row>
    <row r="2" spans="1:23" s="25" customFormat="1" ht="21" customHeight="1">
      <c r="A2" s="25" t="s">
        <v>1989</v>
      </c>
      <c r="G2" s="57"/>
      <c r="H2" s="57"/>
      <c r="I2" s="57"/>
      <c r="J2" s="57"/>
      <c r="K2" s="57"/>
    </row>
    <row r="3" spans="1:23" s="30" customFormat="1" ht="17.399999999999999">
      <c r="G3" s="57"/>
      <c r="H3" s="57"/>
      <c r="I3" s="57"/>
      <c r="J3" s="57"/>
      <c r="K3" s="57"/>
    </row>
    <row r="4" spans="1:23" s="27" customFormat="1" ht="10.8">
      <c r="G4" s="57"/>
      <c r="H4" s="57"/>
      <c r="I4" s="57"/>
      <c r="J4" s="57"/>
      <c r="K4" s="57"/>
    </row>
    <row r="5" spans="1:23" s="27" customFormat="1" ht="11.4" thickBot="1"/>
    <row r="6" spans="1:23" s="142" customFormat="1" ht="14.4" thickTop="1">
      <c r="A6" s="416" t="s">
        <v>137</v>
      </c>
      <c r="B6" s="416" t="s">
        <v>1979</v>
      </c>
      <c r="C6" s="417">
        <v>2021</v>
      </c>
      <c r="D6" s="417">
        <v>2020</v>
      </c>
      <c r="E6" s="417">
        <v>2019</v>
      </c>
      <c r="F6" s="417">
        <v>2018</v>
      </c>
      <c r="G6" s="3"/>
      <c r="H6" s="292"/>
      <c r="I6" s="292"/>
      <c r="J6" s="292"/>
      <c r="K6" s="292"/>
      <c r="L6" s="236"/>
      <c r="M6" s="237"/>
      <c r="W6" s="141"/>
    </row>
    <row r="7" spans="1:23" s="292" customFormat="1" ht="11.4">
      <c r="A7" s="418" t="s">
        <v>2002</v>
      </c>
      <c r="B7" s="419"/>
      <c r="C7" s="420"/>
      <c r="D7" s="419"/>
      <c r="E7" s="419"/>
      <c r="F7" s="419"/>
      <c r="G7" s="10"/>
    </row>
    <row r="8" spans="1:23" s="82" customFormat="1" ht="13.2">
      <c r="A8" s="421" t="s">
        <v>48</v>
      </c>
      <c r="B8" s="421" t="s">
        <v>50</v>
      </c>
      <c r="C8" s="422">
        <v>8661679.1699999999</v>
      </c>
      <c r="D8" s="422">
        <v>8704300</v>
      </c>
      <c r="E8" s="422">
        <v>10018600</v>
      </c>
      <c r="F8" s="422">
        <v>10001500</v>
      </c>
      <c r="G8" s="10"/>
      <c r="H8" s="292"/>
      <c r="I8" s="292"/>
      <c r="J8" s="292"/>
      <c r="K8" s="292"/>
      <c r="L8" s="240"/>
      <c r="M8" s="241"/>
      <c r="W8" s="141"/>
    </row>
    <row r="9" spans="1:23" s="82" customFormat="1" ht="13.2">
      <c r="A9" s="423" t="s">
        <v>49</v>
      </c>
      <c r="B9" s="421" t="s">
        <v>50</v>
      </c>
      <c r="C9" s="424">
        <v>175167.59999999995</v>
      </c>
      <c r="D9" s="424">
        <v>151000</v>
      </c>
      <c r="E9" s="424">
        <v>144413.12</v>
      </c>
      <c r="F9" s="424">
        <v>141500</v>
      </c>
      <c r="G9" s="10"/>
      <c r="H9" s="292"/>
      <c r="I9" s="292"/>
      <c r="J9" s="292"/>
      <c r="K9" s="292"/>
      <c r="L9" s="243"/>
      <c r="M9" s="237"/>
      <c r="W9" s="141"/>
    </row>
    <row r="10" spans="1:23" s="82" customFormat="1" ht="13.2">
      <c r="A10" s="423" t="s">
        <v>1351</v>
      </c>
      <c r="B10" s="421" t="s">
        <v>50</v>
      </c>
      <c r="C10" s="424">
        <v>27376.539999999994</v>
      </c>
      <c r="D10" s="424">
        <v>26050</v>
      </c>
      <c r="E10" s="424">
        <v>25648.59</v>
      </c>
      <c r="F10" s="424">
        <v>27180</v>
      </c>
      <c r="G10" s="10"/>
      <c r="H10" s="292"/>
      <c r="I10" s="292"/>
      <c r="J10" s="292"/>
      <c r="K10" s="292"/>
      <c r="L10" s="243"/>
      <c r="M10" s="237"/>
      <c r="W10" s="141"/>
    </row>
    <row r="11" spans="1:23" s="82" customFormat="1" ht="13.2">
      <c r="A11" s="425" t="s">
        <v>1352</v>
      </c>
      <c r="B11" s="426" t="s">
        <v>50</v>
      </c>
      <c r="C11" s="427">
        <v>66822.25</v>
      </c>
      <c r="D11" s="427">
        <v>66500</v>
      </c>
      <c r="E11" s="427">
        <v>66500</v>
      </c>
      <c r="F11" s="427">
        <v>28000</v>
      </c>
      <c r="G11" s="10"/>
      <c r="H11" s="292"/>
      <c r="I11" s="292"/>
      <c r="J11" s="292"/>
      <c r="K11" s="292"/>
      <c r="L11" s="243"/>
      <c r="M11" s="203"/>
      <c r="W11" s="141"/>
    </row>
    <row r="12" spans="1:23" s="82" customFormat="1" ht="13.2">
      <c r="A12" s="421"/>
      <c r="B12" s="421"/>
      <c r="C12" s="428"/>
      <c r="D12" s="429"/>
      <c r="E12" s="429"/>
      <c r="F12" s="429"/>
      <c r="G12" s="10"/>
      <c r="H12" s="292"/>
      <c r="I12" s="292"/>
      <c r="J12" s="292"/>
      <c r="K12" s="292"/>
      <c r="L12" s="244"/>
      <c r="M12" s="237"/>
      <c r="P12" s="81"/>
      <c r="W12" s="141"/>
    </row>
    <row r="13" spans="1:23" s="82" customFormat="1" ht="13.2">
      <c r="A13" s="419" t="s">
        <v>2003</v>
      </c>
      <c r="B13" s="421"/>
      <c r="C13" s="428"/>
      <c r="D13" s="429"/>
      <c r="E13" s="429"/>
      <c r="F13" s="429"/>
      <c r="G13" s="10"/>
      <c r="H13" s="292"/>
      <c r="I13" s="292"/>
      <c r="J13" s="292"/>
      <c r="K13" s="292"/>
      <c r="L13" s="244"/>
      <c r="M13" s="237"/>
      <c r="P13" s="81"/>
    </row>
    <row r="14" spans="1:23" s="82" customFormat="1" ht="13.2">
      <c r="A14" s="430" t="s">
        <v>1353</v>
      </c>
      <c r="B14" s="421" t="s">
        <v>108</v>
      </c>
      <c r="C14" s="422">
        <v>438660</v>
      </c>
      <c r="D14" s="422">
        <v>380330</v>
      </c>
      <c r="E14" s="422">
        <v>352950</v>
      </c>
      <c r="F14" s="422">
        <v>339870</v>
      </c>
      <c r="G14" s="10"/>
      <c r="H14" s="292"/>
      <c r="I14" s="292"/>
      <c r="J14" s="292"/>
      <c r="K14" s="292"/>
      <c r="L14" s="244"/>
      <c r="M14" s="237"/>
      <c r="P14" s="81"/>
    </row>
    <row r="15" spans="1:23" s="82" customFormat="1" ht="13.2">
      <c r="A15" s="431" t="s">
        <v>74</v>
      </c>
      <c r="B15" s="421" t="s">
        <v>108</v>
      </c>
      <c r="C15" s="424">
        <v>54310</v>
      </c>
      <c r="D15" s="424">
        <v>51610</v>
      </c>
      <c r="E15" s="424">
        <v>58850</v>
      </c>
      <c r="F15" s="424">
        <v>34900</v>
      </c>
      <c r="G15" s="10"/>
      <c r="H15" s="292"/>
      <c r="I15" s="292"/>
      <c r="J15" s="292"/>
      <c r="K15" s="292"/>
      <c r="L15" s="244"/>
      <c r="M15" s="237"/>
      <c r="P15" s="81"/>
      <c r="Q15" s="80"/>
    </row>
    <row r="16" spans="1:23" s="82" customFormat="1" ht="13.2">
      <c r="A16" s="431" t="s">
        <v>75</v>
      </c>
      <c r="B16" s="421" t="s">
        <v>108</v>
      </c>
      <c r="C16" s="424">
        <v>36970</v>
      </c>
      <c r="D16" s="424">
        <v>35670</v>
      </c>
      <c r="E16" s="424">
        <v>37560</v>
      </c>
      <c r="F16" s="424">
        <v>44150</v>
      </c>
      <c r="G16" s="10"/>
      <c r="H16" s="292"/>
      <c r="I16" s="292"/>
      <c r="J16" s="292"/>
      <c r="K16" s="292"/>
      <c r="L16" s="244"/>
      <c r="M16" s="237"/>
      <c r="P16" s="81"/>
      <c r="Q16" s="80"/>
    </row>
    <row r="17" spans="1:17" s="82" customFormat="1" ht="13.2">
      <c r="A17" s="431" t="s">
        <v>76</v>
      </c>
      <c r="B17" s="421" t="s">
        <v>108</v>
      </c>
      <c r="C17" s="424">
        <v>347390</v>
      </c>
      <c r="D17" s="424">
        <v>293060</v>
      </c>
      <c r="E17" s="424">
        <v>256550</v>
      </c>
      <c r="F17" s="424">
        <v>260820</v>
      </c>
      <c r="G17" s="10"/>
      <c r="H17" s="292"/>
      <c r="I17" s="292"/>
      <c r="J17" s="292"/>
      <c r="K17" s="292"/>
      <c r="L17" s="244"/>
      <c r="M17" s="237"/>
      <c r="P17" s="81"/>
      <c r="Q17" s="80"/>
    </row>
    <row r="18" spans="1:17" s="82" customFormat="1" ht="13.2">
      <c r="A18" s="431" t="s">
        <v>2004</v>
      </c>
      <c r="B18" s="421" t="s">
        <v>108</v>
      </c>
      <c r="C18" s="424">
        <v>30350</v>
      </c>
      <c r="D18" s="424">
        <v>45190</v>
      </c>
      <c r="E18" s="424">
        <v>50660</v>
      </c>
      <c r="F18" s="424">
        <v>43380</v>
      </c>
      <c r="G18" s="10"/>
      <c r="H18" s="292"/>
      <c r="I18" s="292"/>
      <c r="J18" s="292"/>
      <c r="K18" s="292"/>
      <c r="L18" s="244"/>
      <c r="M18" s="241"/>
      <c r="P18" s="81"/>
      <c r="Q18" s="80"/>
    </row>
    <row r="19" spans="1:17" s="82" customFormat="1" ht="13.2">
      <c r="A19" s="431" t="s">
        <v>77</v>
      </c>
      <c r="B19" s="421" t="s">
        <v>108</v>
      </c>
      <c r="C19" s="424">
        <v>100700</v>
      </c>
      <c r="D19" s="424">
        <v>123660</v>
      </c>
      <c r="E19" s="424">
        <v>140020</v>
      </c>
      <c r="F19" s="424">
        <v>134320</v>
      </c>
      <c r="G19" s="10"/>
      <c r="H19" s="292"/>
      <c r="I19" s="292"/>
      <c r="J19" s="292"/>
      <c r="K19" s="292"/>
      <c r="L19" s="245"/>
      <c r="M19" s="237"/>
      <c r="P19" s="81"/>
      <c r="Q19" s="80"/>
    </row>
    <row r="20" spans="1:17" s="82" customFormat="1" ht="13.2">
      <c r="A20" s="431" t="s">
        <v>78</v>
      </c>
      <c r="B20" s="421" t="s">
        <v>108</v>
      </c>
      <c r="C20" s="424">
        <v>284700</v>
      </c>
      <c r="D20" s="424">
        <v>211510</v>
      </c>
      <c r="E20" s="424">
        <v>162259.75592</v>
      </c>
      <c r="F20" s="424">
        <v>162160</v>
      </c>
      <c r="G20" s="10"/>
      <c r="H20" s="292"/>
      <c r="I20" s="292"/>
      <c r="J20" s="292"/>
      <c r="K20" s="292"/>
      <c r="L20" s="245"/>
      <c r="M20" s="241"/>
      <c r="P20" s="81"/>
      <c r="Q20" s="80"/>
    </row>
    <row r="21" spans="1:17" s="82" customFormat="1" ht="13.2">
      <c r="A21" s="432" t="s">
        <v>2005</v>
      </c>
      <c r="B21" s="421" t="s">
        <v>108</v>
      </c>
      <c r="C21" s="424">
        <v>22910</v>
      </c>
      <c r="D21" s="433"/>
      <c r="E21" s="433"/>
      <c r="F21" s="433"/>
      <c r="G21" s="10"/>
      <c r="H21" s="292"/>
      <c r="I21" s="292"/>
      <c r="J21" s="292"/>
      <c r="K21" s="292"/>
      <c r="L21" s="245"/>
      <c r="M21" s="241"/>
      <c r="P21" s="81"/>
    </row>
    <row r="22" spans="1:17" s="82" customFormat="1" ht="13.2">
      <c r="A22" s="432" t="s">
        <v>1354</v>
      </c>
      <c r="B22" s="421" t="s">
        <v>108</v>
      </c>
      <c r="C22" s="424">
        <v>233190</v>
      </c>
      <c r="D22" s="433"/>
      <c r="E22" s="433"/>
      <c r="F22" s="433"/>
      <c r="G22" s="10"/>
      <c r="H22" s="292"/>
      <c r="I22" s="292"/>
      <c r="J22" s="292"/>
      <c r="K22" s="292"/>
      <c r="L22" s="245"/>
      <c r="M22" s="241"/>
      <c r="P22" s="81"/>
    </row>
    <row r="23" spans="1:17" s="82" customFormat="1" ht="13.2">
      <c r="A23" s="430" t="s">
        <v>118</v>
      </c>
      <c r="B23" s="421" t="s">
        <v>108</v>
      </c>
      <c r="C23" s="422">
        <v>203450</v>
      </c>
      <c r="D23" s="422">
        <v>147850</v>
      </c>
      <c r="E23" s="422">
        <v>119250</v>
      </c>
      <c r="F23" s="422">
        <v>118940</v>
      </c>
      <c r="G23" s="10"/>
      <c r="H23" s="292"/>
      <c r="I23" s="292"/>
      <c r="J23" s="292"/>
      <c r="K23" s="292"/>
      <c r="L23" s="245"/>
      <c r="M23" s="237"/>
      <c r="P23" s="81"/>
    </row>
    <row r="24" spans="1:17" s="82" customFormat="1" ht="13.2">
      <c r="A24" s="431" t="s">
        <v>89</v>
      </c>
      <c r="B24" s="421" t="s">
        <v>108</v>
      </c>
      <c r="C24" s="424">
        <v>0</v>
      </c>
      <c r="D24" s="424">
        <v>0</v>
      </c>
      <c r="E24" s="424">
        <v>0</v>
      </c>
      <c r="F24" s="424">
        <v>0</v>
      </c>
      <c r="G24" s="10"/>
      <c r="H24" s="292"/>
      <c r="I24" s="292"/>
      <c r="J24" s="292"/>
      <c r="K24" s="292"/>
      <c r="L24" s="244"/>
      <c r="M24" s="237"/>
      <c r="P24" s="81"/>
    </row>
    <row r="25" spans="1:17" s="82" customFormat="1" ht="13.2">
      <c r="A25" s="431" t="s">
        <v>81</v>
      </c>
      <c r="B25" s="421" t="s">
        <v>108</v>
      </c>
      <c r="C25" s="424">
        <v>2390</v>
      </c>
      <c r="D25" s="424">
        <v>3740</v>
      </c>
      <c r="E25" s="424">
        <v>3060</v>
      </c>
      <c r="F25" s="424">
        <v>1150</v>
      </c>
      <c r="G25" s="10"/>
      <c r="H25" s="292"/>
      <c r="I25" s="292"/>
      <c r="J25" s="292"/>
      <c r="K25" s="292"/>
      <c r="L25" s="244"/>
      <c r="M25" s="237"/>
      <c r="P25" s="81"/>
    </row>
    <row r="26" spans="1:17" s="82" customFormat="1" ht="13.2">
      <c r="A26" s="431" t="s">
        <v>82</v>
      </c>
      <c r="B26" s="421" t="s">
        <v>108</v>
      </c>
      <c r="C26" s="424">
        <v>201060</v>
      </c>
      <c r="D26" s="424">
        <v>144110</v>
      </c>
      <c r="E26" s="424">
        <v>116190</v>
      </c>
      <c r="F26" s="424">
        <v>117790</v>
      </c>
      <c r="G26" s="10"/>
      <c r="H26" s="292"/>
      <c r="I26" s="292"/>
      <c r="J26" s="292"/>
      <c r="K26" s="292"/>
      <c r="L26" s="244"/>
      <c r="M26" s="237"/>
      <c r="P26" s="81"/>
    </row>
    <row r="27" spans="1:17" s="82" customFormat="1" ht="13.2">
      <c r="A27" s="431" t="s">
        <v>83</v>
      </c>
      <c r="B27" s="421" t="s">
        <v>108</v>
      </c>
      <c r="C27" s="424">
        <v>2450</v>
      </c>
      <c r="D27" s="424">
        <v>3970</v>
      </c>
      <c r="E27" s="424">
        <v>2940</v>
      </c>
      <c r="F27" s="424">
        <v>2730</v>
      </c>
      <c r="G27" s="10"/>
      <c r="H27" s="292"/>
      <c r="I27" s="292"/>
      <c r="J27" s="292"/>
      <c r="K27" s="292"/>
      <c r="L27" s="244"/>
      <c r="M27" s="237"/>
      <c r="P27" s="81"/>
    </row>
    <row r="28" spans="1:17" s="82" customFormat="1" ht="13.2">
      <c r="A28" s="431" t="s">
        <v>84</v>
      </c>
      <c r="B28" s="421" t="s">
        <v>108</v>
      </c>
      <c r="C28" s="424">
        <v>9670</v>
      </c>
      <c r="D28" s="424">
        <v>9440</v>
      </c>
      <c r="E28" s="424">
        <v>1540</v>
      </c>
      <c r="F28" s="424">
        <v>840</v>
      </c>
      <c r="G28" s="10"/>
      <c r="H28" s="292"/>
      <c r="I28" s="292"/>
      <c r="J28" s="292"/>
      <c r="K28" s="292"/>
      <c r="L28" s="244"/>
      <c r="M28" s="237"/>
      <c r="P28" s="81"/>
    </row>
    <row r="29" spans="1:17" s="82" customFormat="1" ht="13.2">
      <c r="A29" s="431" t="s">
        <v>86</v>
      </c>
      <c r="B29" s="421" t="s">
        <v>108</v>
      </c>
      <c r="C29" s="424">
        <v>190660</v>
      </c>
      <c r="D29" s="424">
        <v>134120</v>
      </c>
      <c r="E29" s="424">
        <v>114460</v>
      </c>
      <c r="F29" s="424">
        <v>115040</v>
      </c>
      <c r="G29" s="10"/>
      <c r="H29" s="292"/>
      <c r="I29" s="292"/>
      <c r="J29" s="292"/>
      <c r="K29" s="292"/>
      <c r="L29" s="244"/>
      <c r="M29" s="237"/>
      <c r="P29" s="81"/>
    </row>
    <row r="30" spans="1:17" s="82" customFormat="1" ht="13.2">
      <c r="A30" s="431" t="s">
        <v>85</v>
      </c>
      <c r="B30" s="421" t="s">
        <v>108</v>
      </c>
      <c r="C30" s="424">
        <v>660</v>
      </c>
      <c r="D30" s="424">
        <v>310</v>
      </c>
      <c r="E30" s="424">
        <v>320</v>
      </c>
      <c r="F30" s="424">
        <v>320</v>
      </c>
      <c r="G30" s="10"/>
      <c r="H30" s="292"/>
      <c r="I30" s="292"/>
      <c r="J30" s="292"/>
      <c r="K30" s="292"/>
      <c r="L30" s="244"/>
      <c r="M30" s="237"/>
      <c r="P30" s="81"/>
    </row>
    <row r="31" spans="1:17" s="82" customFormat="1" ht="13.2">
      <c r="A31" s="434" t="s">
        <v>1005</v>
      </c>
      <c r="B31" s="421" t="s">
        <v>108</v>
      </c>
      <c r="C31" s="424">
        <v>123200</v>
      </c>
      <c r="D31" s="435"/>
      <c r="E31" s="435"/>
      <c r="F31" s="424"/>
      <c r="G31" s="10"/>
      <c r="H31" s="292"/>
      <c r="I31" s="292"/>
      <c r="J31" s="292"/>
      <c r="K31" s="292"/>
      <c r="L31" s="244"/>
      <c r="M31" s="237"/>
      <c r="P31" s="81"/>
    </row>
    <row r="32" spans="1:17" s="82" customFormat="1" ht="13.2">
      <c r="A32" s="430" t="s">
        <v>99</v>
      </c>
      <c r="B32" s="421" t="s">
        <v>108</v>
      </c>
      <c r="C32" s="422">
        <v>267130</v>
      </c>
      <c r="D32" s="436">
        <v>259070</v>
      </c>
      <c r="E32" s="436">
        <v>271680</v>
      </c>
      <c r="F32" s="424"/>
      <c r="G32" s="10"/>
      <c r="H32" s="292"/>
      <c r="I32" s="292"/>
      <c r="J32" s="292"/>
      <c r="K32" s="292"/>
      <c r="L32" s="244"/>
      <c r="M32" s="237"/>
      <c r="P32" s="81"/>
    </row>
    <row r="33" spans="1:18" s="82" customFormat="1" ht="13.2">
      <c r="A33" s="431" t="s">
        <v>87</v>
      </c>
      <c r="B33" s="421" t="s">
        <v>108</v>
      </c>
      <c r="C33" s="424">
        <v>141430</v>
      </c>
      <c r="D33" s="435">
        <v>127080</v>
      </c>
      <c r="E33" s="435">
        <v>143040</v>
      </c>
      <c r="F33" s="424">
        <v>140760</v>
      </c>
      <c r="G33" s="10"/>
      <c r="H33" s="292"/>
      <c r="I33" s="292"/>
      <c r="J33" s="292"/>
      <c r="K33" s="292"/>
      <c r="L33" s="244"/>
      <c r="M33" s="237"/>
      <c r="P33" s="81"/>
    </row>
    <row r="34" spans="1:18" s="82" customFormat="1" ht="13.2">
      <c r="A34" s="431" t="s">
        <v>80</v>
      </c>
      <c r="B34" s="421" t="s">
        <v>108</v>
      </c>
      <c r="C34" s="424">
        <v>107270</v>
      </c>
      <c r="D34" s="424">
        <v>109550</v>
      </c>
      <c r="E34" s="424">
        <v>107270</v>
      </c>
      <c r="F34" s="424">
        <v>17870</v>
      </c>
      <c r="G34" s="10"/>
      <c r="H34" s="292"/>
      <c r="I34" s="292"/>
      <c r="J34" s="292"/>
      <c r="K34" s="292"/>
      <c r="L34" s="244"/>
      <c r="M34" s="237"/>
      <c r="P34" s="81"/>
    </row>
    <row r="35" spans="1:18" s="82" customFormat="1" ht="13.2">
      <c r="A35" s="431" t="s">
        <v>88</v>
      </c>
      <c r="B35" s="421" t="s">
        <v>108</v>
      </c>
      <c r="C35" s="424">
        <v>18450</v>
      </c>
      <c r="D35" s="424">
        <v>22440</v>
      </c>
      <c r="E35" s="424">
        <v>21370</v>
      </c>
      <c r="F35" s="424">
        <v>1330</v>
      </c>
      <c r="G35" s="10"/>
      <c r="H35" s="292"/>
      <c r="I35" s="292"/>
      <c r="J35" s="292"/>
      <c r="K35" s="292"/>
      <c r="L35" s="244"/>
      <c r="M35" s="237"/>
      <c r="P35" s="81"/>
    </row>
    <row r="36" spans="1:18" s="82" customFormat="1" ht="13.2">
      <c r="A36" s="434" t="s">
        <v>1006</v>
      </c>
      <c r="B36" s="421" t="s">
        <v>108</v>
      </c>
      <c r="C36" s="424">
        <v>106950</v>
      </c>
      <c r="D36" s="424"/>
      <c r="E36" s="424"/>
      <c r="F36" s="424"/>
      <c r="G36" s="10"/>
      <c r="H36" s="292"/>
      <c r="I36" s="292"/>
      <c r="J36" s="292"/>
      <c r="K36" s="292"/>
      <c r="L36" s="244"/>
      <c r="M36" s="237"/>
      <c r="P36" s="81"/>
    </row>
    <row r="37" spans="1:18" s="82" customFormat="1" ht="13.2">
      <c r="A37" s="430" t="s">
        <v>79</v>
      </c>
      <c r="B37" s="421" t="s">
        <v>108</v>
      </c>
      <c r="C37" s="424">
        <v>262430</v>
      </c>
      <c r="D37" s="424">
        <v>250090</v>
      </c>
      <c r="E37" s="424">
        <v>246420</v>
      </c>
      <c r="F37" s="424">
        <v>261620</v>
      </c>
      <c r="G37" s="10"/>
      <c r="H37" s="292"/>
      <c r="I37" s="292"/>
      <c r="J37" s="292"/>
      <c r="K37" s="292"/>
      <c r="L37" s="244"/>
      <c r="M37" s="237"/>
      <c r="P37" s="81"/>
    </row>
    <row r="38" spans="1:18" s="82" customFormat="1" ht="13.2">
      <c r="A38" s="430" t="s">
        <v>98</v>
      </c>
      <c r="B38" s="421" t="s">
        <v>108</v>
      </c>
      <c r="C38" s="424"/>
      <c r="D38" s="424"/>
      <c r="E38" s="424"/>
      <c r="F38" s="424"/>
      <c r="G38" s="10"/>
      <c r="H38" s="292"/>
      <c r="I38" s="292"/>
      <c r="J38" s="292"/>
      <c r="K38" s="292"/>
      <c r="L38" s="244"/>
      <c r="M38" s="237"/>
      <c r="P38" s="81"/>
    </row>
    <row r="39" spans="1:18" s="82" customFormat="1" ht="13.2">
      <c r="A39" s="431" t="s">
        <v>94</v>
      </c>
      <c r="B39" s="421" t="s">
        <v>108</v>
      </c>
      <c r="C39" s="424">
        <v>103220</v>
      </c>
      <c r="D39" s="435">
        <v>103750</v>
      </c>
      <c r="E39" s="435">
        <v>122670</v>
      </c>
      <c r="F39" s="424">
        <v>16290</v>
      </c>
      <c r="G39" s="10"/>
      <c r="H39" s="292"/>
      <c r="I39" s="292"/>
      <c r="J39" s="292"/>
      <c r="K39" s="292"/>
      <c r="L39" s="244"/>
      <c r="M39" s="237"/>
      <c r="P39" s="81"/>
    </row>
    <row r="40" spans="1:18" s="82" customFormat="1" ht="13.2">
      <c r="A40" s="437" t="s">
        <v>95</v>
      </c>
      <c r="B40" s="426" t="s">
        <v>108</v>
      </c>
      <c r="C40" s="438">
        <v>68910</v>
      </c>
      <c r="D40" s="438">
        <v>79430</v>
      </c>
      <c r="E40" s="438">
        <v>72500</v>
      </c>
      <c r="F40" s="438">
        <v>7860</v>
      </c>
      <c r="G40" s="10"/>
      <c r="H40" s="292"/>
      <c r="I40" s="292"/>
      <c r="J40" s="292"/>
      <c r="K40" s="292"/>
      <c r="L40" s="244"/>
      <c r="M40" s="237"/>
      <c r="P40" s="81"/>
    </row>
    <row r="41" spans="1:18" s="82" customFormat="1" ht="13.2">
      <c r="A41" s="430"/>
      <c r="B41" s="421"/>
      <c r="C41" s="428"/>
      <c r="D41" s="429"/>
      <c r="E41" s="429"/>
      <c r="F41" s="429"/>
      <c r="G41" s="10"/>
      <c r="H41" s="292"/>
      <c r="I41" s="292"/>
      <c r="J41" s="292"/>
      <c r="K41" s="292"/>
      <c r="L41" s="244"/>
      <c r="M41" s="237"/>
      <c r="P41" s="81"/>
    </row>
    <row r="42" spans="1:18" s="82" customFormat="1" ht="13.2">
      <c r="A42" s="419" t="s">
        <v>30</v>
      </c>
      <c r="B42" s="421"/>
      <c r="C42" s="428"/>
      <c r="D42" s="424"/>
      <c r="E42" s="424"/>
      <c r="F42" s="424"/>
      <c r="G42" s="10"/>
      <c r="H42" s="292"/>
      <c r="I42" s="292"/>
      <c r="J42" s="292"/>
      <c r="K42" s="292"/>
      <c r="L42" s="242"/>
      <c r="M42" s="237"/>
      <c r="N42" s="144"/>
    </row>
    <row r="43" spans="1:18" s="82" customFormat="1" ht="13.2">
      <c r="A43" s="421" t="s">
        <v>1355</v>
      </c>
      <c r="B43" s="421" t="s">
        <v>55</v>
      </c>
      <c r="C43" s="429">
        <v>20420</v>
      </c>
      <c r="D43" s="424">
        <v>15000</v>
      </c>
      <c r="E43" s="424">
        <v>13500</v>
      </c>
      <c r="F43" s="439">
        <v>13100</v>
      </c>
      <c r="G43" s="10"/>
      <c r="H43" s="292"/>
      <c r="I43" s="292"/>
      <c r="J43" s="292"/>
      <c r="K43" s="292"/>
      <c r="L43" s="242"/>
      <c r="M43" s="237"/>
      <c r="N43" s="144"/>
    </row>
    <row r="44" spans="1:18" s="82" customFormat="1" ht="13.2">
      <c r="A44" s="421" t="s">
        <v>2006</v>
      </c>
      <c r="B44" s="421" t="s">
        <v>55</v>
      </c>
      <c r="C44" s="429">
        <v>178000</v>
      </c>
      <c r="D44" s="424">
        <v>175000</v>
      </c>
      <c r="E44" s="424">
        <v>167000</v>
      </c>
      <c r="F44" s="439">
        <v>137000</v>
      </c>
      <c r="G44" s="10"/>
      <c r="H44" s="292"/>
      <c r="I44" s="292"/>
      <c r="J44" s="292"/>
      <c r="K44" s="292"/>
      <c r="L44" s="242"/>
      <c r="M44" s="237"/>
      <c r="N44" s="144"/>
    </row>
    <row r="45" spans="1:18" s="82" customFormat="1" ht="13.2">
      <c r="A45" s="440" t="s">
        <v>2007</v>
      </c>
      <c r="B45" s="440" t="s">
        <v>51</v>
      </c>
      <c r="C45" s="441">
        <v>0</v>
      </c>
      <c r="D45" s="441">
        <v>0</v>
      </c>
      <c r="E45" s="441">
        <v>0</v>
      </c>
      <c r="F45" s="442">
        <v>0</v>
      </c>
      <c r="G45" s="10"/>
      <c r="H45" s="292"/>
      <c r="I45" s="292"/>
      <c r="J45" s="292"/>
      <c r="K45" s="292"/>
      <c r="L45" s="239"/>
      <c r="M45" s="214"/>
      <c r="N45" s="143"/>
      <c r="O45" s="145"/>
      <c r="P45" s="145"/>
      <c r="Q45" s="145"/>
    </row>
    <row r="46" spans="1:18" s="142" customFormat="1" ht="12" customHeight="1">
      <c r="A46" s="248"/>
      <c r="B46" s="248"/>
      <c r="C46" s="248"/>
      <c r="D46" s="248"/>
      <c r="E46" s="248"/>
      <c r="F46" s="248"/>
      <c r="G46" s="292"/>
      <c r="H46" s="292"/>
      <c r="I46" s="292"/>
      <c r="J46" s="292"/>
      <c r="K46" s="292"/>
      <c r="L46" s="246"/>
      <c r="M46" s="246"/>
      <c r="N46" s="146"/>
      <c r="O46" s="146"/>
      <c r="P46" s="146"/>
      <c r="Q46" s="146"/>
    </row>
    <row r="47" spans="1:18" s="145" customFormat="1" ht="16.8" thickBot="1">
      <c r="A47" s="415" t="s">
        <v>1359</v>
      </c>
      <c r="B47" s="249"/>
      <c r="C47" s="238"/>
      <c r="D47" s="238"/>
      <c r="E47" s="242"/>
      <c r="F47" s="242"/>
      <c r="G47" s="242"/>
      <c r="H47" s="242"/>
      <c r="I47" s="242"/>
      <c r="J47" s="242"/>
      <c r="K47" s="242"/>
      <c r="L47" s="242"/>
      <c r="M47" s="237"/>
      <c r="N47" s="82"/>
      <c r="O47" s="82"/>
      <c r="P47" s="82"/>
    </row>
    <row r="48" spans="1:18" s="148" customFormat="1" ht="19.8" thickTop="1">
      <c r="A48" s="416" t="s">
        <v>61</v>
      </c>
      <c r="B48" s="416"/>
      <c r="C48" s="417" t="s">
        <v>0</v>
      </c>
      <c r="D48" s="417" t="s">
        <v>1950</v>
      </c>
      <c r="E48" s="417" t="s">
        <v>91</v>
      </c>
      <c r="F48" s="417" t="s">
        <v>92</v>
      </c>
      <c r="G48" s="417" t="s">
        <v>134</v>
      </c>
      <c r="H48" s="417" t="s">
        <v>100</v>
      </c>
      <c r="I48" s="417" t="s">
        <v>1951</v>
      </c>
      <c r="J48" s="417" t="s">
        <v>1952</v>
      </c>
      <c r="K48" s="417" t="s">
        <v>8</v>
      </c>
      <c r="L48" s="417" t="s">
        <v>1953</v>
      </c>
      <c r="M48" s="417" t="s">
        <v>164</v>
      </c>
      <c r="N48" s="147"/>
      <c r="R48" s="325" t="s">
        <v>1895</v>
      </c>
    </row>
    <row r="49" spans="1:14" s="148" customFormat="1" ht="13.2">
      <c r="A49" s="421" t="s">
        <v>52</v>
      </c>
      <c r="B49" s="421" t="s">
        <v>29</v>
      </c>
      <c r="C49" s="429">
        <v>25.839675999999997</v>
      </c>
      <c r="D49" s="429">
        <v>0.05</v>
      </c>
      <c r="E49" s="429">
        <v>13.219999999999999</v>
      </c>
      <c r="F49" s="429">
        <v>1.92</v>
      </c>
      <c r="G49" s="429">
        <v>3.0500000000000003</v>
      </c>
      <c r="H49" s="429">
        <v>18.972199</v>
      </c>
      <c r="I49" s="429">
        <v>1144.74</v>
      </c>
      <c r="J49" s="429">
        <v>16605.060000000001</v>
      </c>
      <c r="K49" s="429">
        <v>25.790000000000003</v>
      </c>
      <c r="L49" s="429">
        <v>82.9</v>
      </c>
      <c r="M49" s="429">
        <v>1.1000000000000001</v>
      </c>
      <c r="N49" s="147"/>
    </row>
    <row r="50" spans="1:14" s="148" customFormat="1" ht="13.2">
      <c r="A50" s="421" t="s">
        <v>53</v>
      </c>
      <c r="B50" s="421" t="s">
        <v>29</v>
      </c>
      <c r="C50" s="429">
        <v>3809.2648610000006</v>
      </c>
      <c r="D50" s="429">
        <v>8.16</v>
      </c>
      <c r="E50" s="429">
        <v>24541.190000000002</v>
      </c>
      <c r="F50" s="429">
        <v>3553.7299999999996</v>
      </c>
      <c r="G50" s="429">
        <v>5647.84</v>
      </c>
      <c r="H50" s="429">
        <v>22143.23</v>
      </c>
      <c r="I50" s="429">
        <v>2124.83</v>
      </c>
      <c r="J50" s="429">
        <v>3422.07</v>
      </c>
      <c r="K50" s="429">
        <v>10593.83</v>
      </c>
      <c r="L50" s="429">
        <v>3803.17</v>
      </c>
      <c r="M50" s="429">
        <v>58.63</v>
      </c>
      <c r="N50" s="147"/>
    </row>
    <row r="51" spans="1:14" s="82" customFormat="1" ht="11.4">
      <c r="A51" s="440" t="s">
        <v>54</v>
      </c>
      <c r="B51" s="440" t="s">
        <v>29</v>
      </c>
      <c r="C51" s="443">
        <v>0</v>
      </c>
      <c r="D51" s="443">
        <v>0</v>
      </c>
      <c r="E51" s="443">
        <v>0</v>
      </c>
      <c r="F51" s="443">
        <v>0</v>
      </c>
      <c r="G51" s="443">
        <v>0</v>
      </c>
      <c r="H51" s="443">
        <v>0</v>
      </c>
      <c r="I51" s="443">
        <v>1.5399999999999999E-3</v>
      </c>
      <c r="J51" s="443">
        <v>0</v>
      </c>
      <c r="K51" s="443">
        <v>0</v>
      </c>
      <c r="L51" s="443">
        <v>0</v>
      </c>
      <c r="M51" s="443">
        <v>0</v>
      </c>
      <c r="N51" s="147"/>
    </row>
    <row r="52" spans="1:14" s="82" customFormat="1" ht="12" customHeight="1">
      <c r="A52" s="238"/>
      <c r="B52" s="249"/>
      <c r="C52" s="244"/>
      <c r="D52" s="244"/>
      <c r="E52" s="244"/>
      <c r="F52" s="244"/>
      <c r="G52" s="244"/>
      <c r="H52" s="244"/>
      <c r="I52" s="244"/>
      <c r="J52" s="244"/>
      <c r="K52" s="244"/>
      <c r="L52" s="237"/>
      <c r="M52" s="237"/>
    </row>
    <row r="53" spans="1:14" ht="12" customHeight="1">
      <c r="A53" s="921"/>
      <c r="B53" s="921"/>
      <c r="C53" s="921"/>
      <c r="D53" s="921"/>
      <c r="E53" s="921"/>
    </row>
    <row r="54" spans="1:14" s="150" customFormat="1" ht="28.5" customHeight="1">
      <c r="A54" s="883" t="s">
        <v>1356</v>
      </c>
      <c r="B54" s="883"/>
      <c r="C54" s="883"/>
      <c r="D54" s="883"/>
      <c r="E54" s="883"/>
      <c r="F54" s="883"/>
      <c r="G54" s="883"/>
      <c r="H54" s="883"/>
      <c r="I54" s="883"/>
      <c r="J54" s="883"/>
      <c r="K54" s="883"/>
      <c r="L54" s="883"/>
      <c r="M54" s="883"/>
    </row>
    <row r="55" spans="1:14" s="272" customFormat="1" ht="15" customHeight="1">
      <c r="A55" s="229" t="s">
        <v>73</v>
      </c>
      <c r="B55" s="229"/>
      <c r="C55" s="229"/>
      <c r="D55" s="229"/>
      <c r="E55" s="229"/>
      <c r="F55" s="229"/>
      <c r="G55" s="229"/>
      <c r="H55" s="229"/>
      <c r="I55" s="229"/>
      <c r="J55" s="229"/>
      <c r="K55" s="229"/>
      <c r="L55" s="229"/>
      <c r="M55" s="229"/>
    </row>
    <row r="56" spans="1:14" s="272" customFormat="1" ht="15" customHeight="1">
      <c r="A56" s="229" t="s">
        <v>123</v>
      </c>
      <c r="B56" s="229"/>
      <c r="C56" s="229"/>
      <c r="D56" s="229"/>
      <c r="E56" s="229"/>
      <c r="F56" s="229"/>
      <c r="G56" s="229"/>
      <c r="H56" s="229"/>
      <c r="I56" s="229"/>
      <c r="J56" s="229"/>
      <c r="K56" s="229"/>
      <c r="L56" s="229"/>
      <c r="M56" s="229"/>
    </row>
    <row r="57" spans="1:14" s="150" customFormat="1" ht="15" customHeight="1">
      <c r="A57" s="229" t="s">
        <v>191</v>
      </c>
      <c r="B57" s="229"/>
      <c r="C57" s="229"/>
      <c r="D57" s="229"/>
      <c r="E57" s="229"/>
      <c r="F57" s="229"/>
      <c r="G57" s="229"/>
      <c r="H57" s="229"/>
      <c r="I57" s="229"/>
      <c r="J57" s="229"/>
      <c r="K57" s="229"/>
      <c r="L57" s="229"/>
      <c r="M57" s="229"/>
    </row>
    <row r="58" spans="1:14" s="150" customFormat="1" ht="29.25" customHeight="1">
      <c r="A58" s="883" t="s">
        <v>1007</v>
      </c>
      <c r="B58" s="883"/>
      <c r="C58" s="883"/>
      <c r="D58" s="883"/>
      <c r="E58" s="883"/>
      <c r="F58" s="883"/>
      <c r="G58" s="883"/>
      <c r="H58" s="883"/>
      <c r="I58" s="883"/>
      <c r="J58" s="883"/>
      <c r="K58" s="883"/>
      <c r="L58" s="883"/>
      <c r="M58" s="883"/>
    </row>
    <row r="59" spans="1:14" s="150" customFormat="1" ht="15" customHeight="1">
      <c r="A59" s="229" t="s">
        <v>1008</v>
      </c>
      <c r="B59" s="229"/>
      <c r="C59" s="229"/>
      <c r="D59" s="229"/>
      <c r="E59" s="229"/>
      <c r="F59" s="229"/>
      <c r="G59" s="229"/>
      <c r="H59" s="229"/>
      <c r="I59" s="229"/>
      <c r="J59" s="229"/>
      <c r="K59" s="229"/>
      <c r="L59" s="229"/>
      <c r="M59" s="229"/>
    </row>
    <row r="60" spans="1:14" s="150" customFormat="1" ht="15" customHeight="1">
      <c r="A60" s="229" t="s">
        <v>184</v>
      </c>
      <c r="B60" s="229"/>
      <c r="C60" s="229"/>
      <c r="D60" s="229"/>
      <c r="E60" s="229"/>
      <c r="F60" s="229"/>
      <c r="G60" s="229"/>
      <c r="H60" s="229"/>
      <c r="I60" s="229"/>
      <c r="J60" s="229"/>
      <c r="K60" s="229"/>
      <c r="L60" s="229"/>
      <c r="M60" s="229"/>
    </row>
    <row r="61" spans="1:14" s="150" customFormat="1" ht="15" customHeight="1">
      <c r="A61" s="229" t="s">
        <v>189</v>
      </c>
      <c r="B61" s="229"/>
      <c r="C61" s="229"/>
      <c r="D61" s="229"/>
      <c r="E61" s="229"/>
      <c r="F61" s="229"/>
      <c r="G61" s="229"/>
      <c r="H61" s="229"/>
      <c r="I61" s="229"/>
      <c r="J61" s="229"/>
      <c r="K61" s="229"/>
      <c r="L61" s="229"/>
      <c r="M61" s="229"/>
    </row>
    <row r="62" spans="1:14" s="150" customFormat="1" ht="15" customHeight="1">
      <c r="A62" s="229" t="s">
        <v>1009</v>
      </c>
      <c r="B62" s="229"/>
      <c r="C62" s="229"/>
      <c r="D62" s="229"/>
      <c r="E62" s="229"/>
      <c r="F62" s="229"/>
      <c r="G62" s="229"/>
      <c r="H62" s="229"/>
      <c r="I62" s="229"/>
      <c r="J62" s="229"/>
      <c r="K62" s="229"/>
      <c r="L62" s="229"/>
      <c r="M62" s="229"/>
    </row>
    <row r="63" spans="1:14" s="150" customFormat="1" ht="15" customHeight="1">
      <c r="A63" s="229" t="s">
        <v>1010</v>
      </c>
      <c r="B63" s="229"/>
      <c r="C63" s="229"/>
      <c r="D63" s="229"/>
      <c r="E63" s="229"/>
      <c r="F63" s="229"/>
      <c r="G63" s="229"/>
      <c r="H63" s="229"/>
      <c r="I63" s="229"/>
      <c r="J63" s="229"/>
      <c r="K63" s="229"/>
      <c r="L63" s="229"/>
      <c r="M63" s="229"/>
    </row>
    <row r="64" spans="1:14" s="152" customFormat="1" ht="15" customHeight="1">
      <c r="A64" s="229" t="s">
        <v>185</v>
      </c>
      <c r="B64" s="229"/>
      <c r="C64" s="229"/>
      <c r="D64" s="229"/>
      <c r="E64" s="229"/>
      <c r="F64" s="229"/>
      <c r="G64" s="229"/>
      <c r="H64" s="229"/>
      <c r="I64" s="229"/>
      <c r="J64" s="229"/>
      <c r="K64" s="229"/>
      <c r="L64" s="229"/>
      <c r="M64" s="229"/>
    </row>
    <row r="65" spans="1:13" s="150" customFormat="1" ht="15" customHeight="1">
      <c r="A65" s="229" t="s">
        <v>186</v>
      </c>
      <c r="B65" s="229"/>
      <c r="C65" s="229"/>
      <c r="D65" s="229"/>
      <c r="E65" s="229"/>
      <c r="F65" s="229"/>
      <c r="G65" s="229"/>
      <c r="H65" s="229"/>
      <c r="I65" s="229"/>
      <c r="J65" s="229"/>
      <c r="K65" s="229"/>
      <c r="L65" s="229"/>
      <c r="M65" s="229"/>
    </row>
    <row r="66" spans="1:13" s="150" customFormat="1" ht="15" customHeight="1">
      <c r="A66" s="229" t="s">
        <v>1011</v>
      </c>
      <c r="B66" s="229"/>
      <c r="C66" s="229"/>
      <c r="D66" s="229"/>
      <c r="E66" s="229"/>
      <c r="F66" s="153"/>
      <c r="G66" s="153"/>
      <c r="H66" s="153"/>
      <c r="I66" s="153"/>
      <c r="J66" s="153"/>
      <c r="K66" s="153"/>
      <c r="L66" s="154"/>
      <c r="M66" s="149"/>
    </row>
    <row r="67" spans="1:13" s="150" customFormat="1" ht="28.5" customHeight="1">
      <c r="A67" s="922"/>
      <c r="B67" s="922"/>
      <c r="C67" s="922"/>
      <c r="D67" s="922"/>
      <c r="E67" s="922"/>
      <c r="F67" s="151"/>
      <c r="G67" s="155"/>
      <c r="H67" s="155"/>
      <c r="I67" s="155"/>
      <c r="J67" s="155"/>
      <c r="K67" s="155"/>
      <c r="L67" s="155"/>
      <c r="M67" s="149"/>
    </row>
    <row r="68" spans="1:13" s="156" customFormat="1" ht="45" customHeight="1">
      <c r="B68" s="157"/>
      <c r="C68" s="157"/>
      <c r="D68" s="157"/>
      <c r="E68" s="157"/>
      <c r="F68" s="157"/>
      <c r="G68" s="158"/>
      <c r="H68" s="158"/>
      <c r="I68" s="158"/>
      <c r="J68" s="158"/>
      <c r="K68" s="158"/>
      <c r="L68" s="158"/>
    </row>
    <row r="69" spans="1:13" ht="36.75" customHeight="1">
      <c r="A69" s="159"/>
      <c r="B69" s="155"/>
      <c r="C69" s="155"/>
      <c r="D69" s="155"/>
      <c r="E69" s="155"/>
      <c r="F69" s="155"/>
      <c r="G69" s="155"/>
      <c r="H69" s="155"/>
      <c r="I69" s="155"/>
      <c r="J69" s="155"/>
      <c r="K69" s="155"/>
      <c r="L69" s="155"/>
    </row>
    <row r="70" spans="1:13" ht="13.2">
      <c r="A70" s="152"/>
      <c r="B70" s="160"/>
    </row>
  </sheetData>
  <sheetProtection algorithmName="SHA-512" hashValue="ArTIvWy/rnVsLgCjB2jIyifgMaMPUIrOhBHsKHh6gdyPDaORSq+mvG5NYzLqNiZJnZs6LWKtgM7pjtQ/tfYNjQ==" saltValue="5O9LBXu6A1TW7C+2JYpHDQ==" spinCount="100000" sheet="1" objects="1" scenarios="1"/>
  <mergeCells count="4">
    <mergeCell ref="A53:E53"/>
    <mergeCell ref="A54:M54"/>
    <mergeCell ref="A58:M58"/>
    <mergeCell ref="A67:E67"/>
  </mergeCells>
  <pageMargins left="0.7" right="0.7" top="0.75" bottom="0.75" header="0.3" footer="0.3"/>
  <pageSetup paperSize="8" scale="19" orientation="portrait" horizontalDpi="300" verticalDpi="3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AI71"/>
  <sheetViews>
    <sheetView showGridLines="0" topLeftCell="B1" zoomScaleNormal="100" workbookViewId="0">
      <pane ySplit="6" topLeftCell="A7" activePane="bottomLeft" state="frozen"/>
      <selection activeCell="A9" sqref="A9"/>
      <selection pane="bottomLeft" activeCell="I27" sqref="I27"/>
    </sheetView>
  </sheetViews>
  <sheetFormatPr defaultColWidth="7.85546875" defaultRowHeight="12" customHeight="1"/>
  <cols>
    <col min="1" max="1" width="46" style="161" customWidth="1"/>
    <col min="2" max="2" width="33.42578125" style="161" customWidth="1"/>
    <col min="3" max="3" width="17.42578125" style="161" bestFit="1" customWidth="1"/>
    <col min="4" max="4" width="12.85546875" style="161" customWidth="1"/>
    <col min="5" max="5" width="26.140625" style="161" customWidth="1"/>
    <col min="6" max="6" width="19" style="161" customWidth="1"/>
    <col min="7" max="7" width="14.140625" style="161" bestFit="1" customWidth="1"/>
    <col min="8" max="8" width="37.5703125" style="161" bestFit="1" customWidth="1"/>
    <col min="9" max="9" width="31" style="161" customWidth="1"/>
    <col min="10" max="10" width="44.5703125" style="161" customWidth="1"/>
    <col min="11" max="11" width="16" style="161" customWidth="1"/>
    <col min="12" max="12" width="12" style="161" bestFit="1" customWidth="1"/>
    <col min="13" max="13" width="49.140625" style="162" bestFit="1" customWidth="1"/>
    <col min="14" max="35" width="7.85546875" style="163"/>
    <col min="36" max="16384" width="7.85546875" style="161"/>
  </cols>
  <sheetData>
    <row r="1" spans="1:35" s="23" customFormat="1" ht="46.8">
      <c r="N1" s="57"/>
      <c r="O1" s="57"/>
      <c r="P1" s="57"/>
      <c r="Q1" s="57"/>
      <c r="R1" s="57"/>
      <c r="S1" s="57"/>
      <c r="T1" s="57"/>
      <c r="U1" s="57"/>
      <c r="V1" s="57"/>
      <c r="W1" s="57"/>
      <c r="X1" s="57"/>
      <c r="Y1" s="57"/>
      <c r="Z1" s="57"/>
      <c r="AA1" s="57"/>
      <c r="AB1" s="57"/>
      <c r="AC1" s="57"/>
      <c r="AD1" s="57"/>
      <c r="AE1" s="57"/>
      <c r="AF1" s="57"/>
      <c r="AG1" s="57"/>
      <c r="AH1" s="57"/>
      <c r="AI1" s="57"/>
    </row>
    <row r="2" spans="1:35" s="25" customFormat="1" ht="21" customHeight="1">
      <c r="A2" s="923" t="s">
        <v>1306</v>
      </c>
      <c r="B2" s="923"/>
      <c r="C2" s="923"/>
      <c r="D2" s="923"/>
      <c r="E2" s="923"/>
      <c r="F2" s="923"/>
      <c r="G2" s="923"/>
      <c r="H2" s="923"/>
      <c r="I2" s="923"/>
      <c r="J2" s="923"/>
      <c r="K2" s="923"/>
      <c r="L2" s="923"/>
    </row>
    <row r="3" spans="1:35" s="27" customFormat="1" ht="10.8">
      <c r="A3" s="27" t="s">
        <v>1308</v>
      </c>
    </row>
    <row r="4" spans="1:35" s="30" customFormat="1" ht="17.399999999999999"/>
    <row r="5" spans="1:35" s="27" customFormat="1" ht="11.4" thickBot="1"/>
    <row r="6" spans="1:35" ht="30.6" thickTop="1">
      <c r="A6" s="416" t="s">
        <v>1013</v>
      </c>
      <c r="B6" s="416" t="s">
        <v>1014</v>
      </c>
      <c r="C6" s="416" t="s">
        <v>1955</v>
      </c>
      <c r="D6" s="417" t="s">
        <v>1984</v>
      </c>
      <c r="E6" s="416" t="s">
        <v>1956</v>
      </c>
      <c r="F6" s="416" t="s">
        <v>1957</v>
      </c>
      <c r="G6" s="416" t="s">
        <v>1958</v>
      </c>
      <c r="H6" s="416" t="s">
        <v>1959</v>
      </c>
      <c r="I6" s="416" t="s">
        <v>1960</v>
      </c>
      <c r="J6" s="416" t="s">
        <v>1961</v>
      </c>
      <c r="K6" s="416" t="s">
        <v>1962</v>
      </c>
      <c r="L6" s="416" t="s">
        <v>1963</v>
      </c>
      <c r="M6" s="416" t="s">
        <v>1964</v>
      </c>
      <c r="N6" s="1" t="s">
        <v>1954</v>
      </c>
      <c r="O6" s="57"/>
      <c r="P6" s="57"/>
      <c r="Q6" s="57"/>
      <c r="R6" s="57"/>
      <c r="S6" s="57"/>
      <c r="T6" s="57"/>
      <c r="U6" s="57"/>
      <c r="V6" s="57"/>
      <c r="W6" s="57"/>
      <c r="X6" s="57"/>
      <c r="Y6" s="57"/>
      <c r="Z6" s="57"/>
      <c r="AA6" s="57"/>
      <c r="AB6" s="57"/>
      <c r="AC6" s="57"/>
      <c r="AD6" s="57"/>
      <c r="AE6" s="57"/>
      <c r="AF6" s="57"/>
      <c r="AG6" s="57"/>
      <c r="AH6" s="57"/>
      <c r="AI6" s="57"/>
    </row>
    <row r="7" spans="1:35" ht="13.8">
      <c r="A7" s="444" t="s">
        <v>46</v>
      </c>
      <c r="B7" s="444"/>
      <c r="C7" s="444"/>
      <c r="D7" s="444"/>
      <c r="E7" s="444"/>
      <c r="F7" s="444"/>
      <c r="G7" s="444"/>
      <c r="H7" s="444"/>
      <c r="I7" s="444"/>
      <c r="J7" s="444"/>
      <c r="K7" s="444"/>
      <c r="L7" s="444"/>
      <c r="M7" s="444"/>
      <c r="N7" s="3"/>
      <c r="O7" s="57"/>
      <c r="P7" s="57"/>
      <c r="Q7" s="57"/>
      <c r="R7" s="57"/>
      <c r="S7" s="57"/>
      <c r="T7" s="57"/>
      <c r="U7" s="57"/>
      <c r="V7" s="57"/>
      <c r="W7" s="57"/>
      <c r="X7" s="57"/>
      <c r="Y7" s="57"/>
      <c r="Z7" s="57"/>
      <c r="AA7" s="57"/>
      <c r="AB7" s="57"/>
      <c r="AC7" s="57"/>
      <c r="AD7" s="57"/>
      <c r="AE7" s="57"/>
      <c r="AF7" s="57"/>
      <c r="AG7" s="57"/>
      <c r="AH7" s="57"/>
      <c r="AI7" s="57"/>
    </row>
    <row r="8" spans="1:35" s="164" customFormat="1" ht="13.2">
      <c r="A8" s="445" t="s">
        <v>167</v>
      </c>
      <c r="B8" s="445" t="s">
        <v>120</v>
      </c>
      <c r="C8" s="445" t="s">
        <v>91</v>
      </c>
      <c r="D8" s="445">
        <v>1263</v>
      </c>
      <c r="E8" s="445" t="s">
        <v>1016</v>
      </c>
      <c r="F8" s="445" t="s">
        <v>1017</v>
      </c>
      <c r="G8" s="445" t="s">
        <v>1018</v>
      </c>
      <c r="H8" s="445" t="s">
        <v>1019</v>
      </c>
      <c r="I8" s="445" t="s">
        <v>1020</v>
      </c>
      <c r="J8" s="445" t="s">
        <v>1021</v>
      </c>
      <c r="K8" s="445" t="s">
        <v>1022</v>
      </c>
      <c r="L8" s="445" t="s">
        <v>248</v>
      </c>
      <c r="M8" s="445"/>
      <c r="N8" s="57"/>
      <c r="O8" s="57"/>
      <c r="P8" s="57"/>
      <c r="Q8" s="57"/>
      <c r="R8" s="57"/>
      <c r="S8" s="57"/>
      <c r="T8" s="57"/>
      <c r="U8" s="57"/>
      <c r="V8" s="57"/>
      <c r="W8" s="57"/>
      <c r="X8" s="57"/>
      <c r="Y8" s="57"/>
      <c r="Z8" s="57"/>
      <c r="AA8" s="57"/>
      <c r="AB8" s="57"/>
      <c r="AC8" s="57"/>
      <c r="AD8" s="57"/>
      <c r="AE8" s="57"/>
      <c r="AF8" s="57"/>
      <c r="AG8" s="57"/>
      <c r="AH8" s="57"/>
      <c r="AI8" s="57"/>
    </row>
    <row r="9" spans="1:35" s="164" customFormat="1" ht="13.2">
      <c r="A9" s="445" t="s">
        <v>167</v>
      </c>
      <c r="B9" s="445" t="s">
        <v>120</v>
      </c>
      <c r="C9" s="445" t="s">
        <v>91</v>
      </c>
      <c r="D9" s="445">
        <v>1263</v>
      </c>
      <c r="E9" s="445" t="s">
        <v>1016</v>
      </c>
      <c r="F9" s="445" t="s">
        <v>1017</v>
      </c>
      <c r="G9" s="445" t="s">
        <v>1023</v>
      </c>
      <c r="H9" s="445" t="s">
        <v>14</v>
      </c>
      <c r="I9" s="445" t="s">
        <v>1024</v>
      </c>
      <c r="J9" s="445" t="s">
        <v>1025</v>
      </c>
      <c r="K9" s="445" t="s">
        <v>1026</v>
      </c>
      <c r="L9" s="445" t="s">
        <v>1027</v>
      </c>
      <c r="M9" s="445"/>
      <c r="N9" s="57"/>
      <c r="O9" s="57"/>
      <c r="P9" s="57"/>
      <c r="Q9" s="57"/>
      <c r="R9" s="57"/>
      <c r="S9" s="57"/>
      <c r="T9" s="57"/>
      <c r="U9" s="57"/>
      <c r="V9" s="57"/>
      <c r="W9" s="57"/>
      <c r="X9" s="57"/>
      <c r="Y9" s="57"/>
      <c r="Z9" s="57"/>
      <c r="AA9" s="57"/>
      <c r="AB9" s="57"/>
      <c r="AC9" s="57"/>
      <c r="AD9" s="57"/>
      <c r="AE9" s="57"/>
      <c r="AF9" s="57"/>
      <c r="AG9" s="57"/>
      <c r="AH9" s="57"/>
      <c r="AI9" s="57"/>
    </row>
    <row r="10" spans="1:35" s="165" customFormat="1" ht="13.2">
      <c r="A10" s="445" t="s">
        <v>167</v>
      </c>
      <c r="B10" s="445" t="s">
        <v>120</v>
      </c>
      <c r="C10" s="445" t="s">
        <v>91</v>
      </c>
      <c r="D10" s="445">
        <v>890</v>
      </c>
      <c r="E10" s="445" t="s">
        <v>1028</v>
      </c>
      <c r="F10" s="445" t="s">
        <v>1017</v>
      </c>
      <c r="G10" s="445" t="s">
        <v>1023</v>
      </c>
      <c r="H10" s="445" t="s">
        <v>1029</v>
      </c>
      <c r="I10" s="445" t="s">
        <v>1020</v>
      </c>
      <c r="J10" s="445" t="s">
        <v>1025</v>
      </c>
      <c r="K10" s="445" t="s">
        <v>1026</v>
      </c>
      <c r="L10" s="445" t="s">
        <v>1027</v>
      </c>
      <c r="M10" s="445"/>
      <c r="N10" s="57"/>
      <c r="O10" s="57"/>
      <c r="P10" s="57"/>
      <c r="Q10" s="57"/>
      <c r="R10" s="57"/>
      <c r="S10" s="57"/>
      <c r="T10" s="57"/>
      <c r="U10" s="57"/>
      <c r="V10" s="57"/>
      <c r="W10" s="57"/>
      <c r="X10" s="57"/>
      <c r="Y10" s="57"/>
      <c r="Z10" s="57"/>
      <c r="AA10" s="57"/>
      <c r="AB10" s="57"/>
      <c r="AC10" s="57"/>
      <c r="AD10" s="57"/>
      <c r="AE10" s="57"/>
      <c r="AF10" s="57"/>
      <c r="AG10" s="57"/>
      <c r="AH10" s="57"/>
      <c r="AI10" s="57"/>
    </row>
    <row r="11" spans="1:35" s="165" customFormat="1" ht="13.2">
      <c r="A11" s="445" t="s">
        <v>167</v>
      </c>
      <c r="B11" s="445" t="s">
        <v>120</v>
      </c>
      <c r="C11" s="445" t="s">
        <v>91</v>
      </c>
      <c r="D11" s="445">
        <v>1263</v>
      </c>
      <c r="E11" s="445" t="s">
        <v>1016</v>
      </c>
      <c r="F11" s="445" t="s">
        <v>1017</v>
      </c>
      <c r="G11" s="445" t="s">
        <v>1023</v>
      </c>
      <c r="H11" s="445" t="s">
        <v>1030</v>
      </c>
      <c r="I11" s="445" t="s">
        <v>1024</v>
      </c>
      <c r="J11" s="445" t="s">
        <v>1031</v>
      </c>
      <c r="K11" s="445" t="s">
        <v>1026</v>
      </c>
      <c r="L11" s="445" t="s">
        <v>1032</v>
      </c>
      <c r="M11" s="445"/>
      <c r="N11" s="57"/>
      <c r="O11" s="57"/>
      <c r="P11" s="57"/>
      <c r="Q11" s="57"/>
      <c r="R11" s="57"/>
      <c r="S11" s="57"/>
      <c r="T11" s="57"/>
      <c r="U11" s="57"/>
      <c r="V11" s="57"/>
      <c r="W11" s="57"/>
      <c r="X11" s="57"/>
      <c r="Y11" s="57"/>
      <c r="Z11" s="57"/>
      <c r="AA11" s="57"/>
      <c r="AB11" s="57"/>
      <c r="AC11" s="57"/>
      <c r="AD11" s="57"/>
      <c r="AE11" s="57"/>
      <c r="AF11" s="57"/>
      <c r="AG11" s="57"/>
      <c r="AH11" s="57"/>
      <c r="AI11" s="57"/>
    </row>
    <row r="12" spans="1:35" s="165" customFormat="1" ht="13.2">
      <c r="A12" s="445" t="s">
        <v>167</v>
      </c>
      <c r="B12" s="445" t="s">
        <v>120</v>
      </c>
      <c r="C12" s="445" t="s">
        <v>91</v>
      </c>
      <c r="D12" s="445">
        <v>890</v>
      </c>
      <c r="E12" s="445" t="s">
        <v>1028</v>
      </c>
      <c r="F12" s="445" t="s">
        <v>1017</v>
      </c>
      <c r="G12" s="445" t="s">
        <v>1023</v>
      </c>
      <c r="H12" s="445" t="s">
        <v>1033</v>
      </c>
      <c r="I12" s="445" t="s">
        <v>1024</v>
      </c>
      <c r="J12" s="445" t="s">
        <v>1034</v>
      </c>
      <c r="K12" s="445" t="s">
        <v>1026</v>
      </c>
      <c r="L12" s="445" t="s">
        <v>1027</v>
      </c>
      <c r="M12" s="445"/>
      <c r="N12" s="57"/>
      <c r="O12" s="57"/>
      <c r="P12" s="57"/>
      <c r="Q12" s="57"/>
      <c r="R12" s="57"/>
      <c r="S12" s="57"/>
      <c r="T12" s="57"/>
      <c r="U12" s="57"/>
      <c r="V12" s="57"/>
      <c r="W12" s="57"/>
      <c r="X12" s="57"/>
      <c r="Y12" s="57"/>
      <c r="Z12" s="57"/>
      <c r="AA12" s="57"/>
      <c r="AB12" s="57"/>
      <c r="AC12" s="57"/>
      <c r="AD12" s="57"/>
      <c r="AE12" s="57"/>
      <c r="AF12" s="57"/>
      <c r="AG12" s="57"/>
      <c r="AH12" s="57"/>
      <c r="AI12" s="57"/>
    </row>
    <row r="13" spans="1:35" s="165" customFormat="1" ht="13.2">
      <c r="A13" s="445" t="s">
        <v>167</v>
      </c>
      <c r="B13" s="445" t="s">
        <v>120</v>
      </c>
      <c r="C13" s="445" t="s">
        <v>92</v>
      </c>
      <c r="D13" s="445">
        <v>349</v>
      </c>
      <c r="E13" s="445" t="s">
        <v>1016</v>
      </c>
      <c r="F13" s="445" t="s">
        <v>1017</v>
      </c>
      <c r="G13" s="445" t="s">
        <v>1023</v>
      </c>
      <c r="H13" s="445" t="s">
        <v>1035</v>
      </c>
      <c r="I13" s="445" t="s">
        <v>1024</v>
      </c>
      <c r="J13" s="445" t="s">
        <v>1036</v>
      </c>
      <c r="K13" s="445" t="s">
        <v>1026</v>
      </c>
      <c r="L13" s="445" t="s">
        <v>1037</v>
      </c>
      <c r="M13" s="445"/>
      <c r="N13" s="57"/>
      <c r="O13" s="57"/>
      <c r="P13" s="57"/>
      <c r="Q13" s="57"/>
      <c r="R13" s="57"/>
      <c r="S13" s="57"/>
      <c r="T13" s="57"/>
      <c r="U13" s="57"/>
      <c r="V13" s="57"/>
      <c r="W13" s="57"/>
      <c r="X13" s="57"/>
      <c r="Y13" s="57"/>
      <c r="Z13" s="57"/>
      <c r="AA13" s="57"/>
      <c r="AB13" s="57"/>
      <c r="AC13" s="57"/>
      <c r="AD13" s="57"/>
      <c r="AE13" s="57"/>
      <c r="AF13" s="57"/>
      <c r="AG13" s="57"/>
      <c r="AH13" s="57"/>
      <c r="AI13" s="57"/>
    </row>
    <row r="14" spans="1:35" s="165" customFormat="1" ht="13.2">
      <c r="A14" s="445" t="s">
        <v>166</v>
      </c>
      <c r="B14" s="445" t="s">
        <v>1038</v>
      </c>
      <c r="C14" s="445" t="s">
        <v>38</v>
      </c>
      <c r="D14" s="445">
        <v>21889</v>
      </c>
      <c r="E14" s="445" t="s">
        <v>1028</v>
      </c>
      <c r="F14" s="445" t="s">
        <v>1039</v>
      </c>
      <c r="G14" s="445" t="s">
        <v>1023</v>
      </c>
      <c r="H14" s="445" t="s">
        <v>1040</v>
      </c>
      <c r="I14" s="445" t="s">
        <v>1024</v>
      </c>
      <c r="J14" s="445"/>
      <c r="K14" s="445"/>
      <c r="L14" s="445"/>
      <c r="M14" s="445" t="s">
        <v>1045</v>
      </c>
      <c r="N14" s="57"/>
      <c r="O14" s="57"/>
      <c r="P14" s="57"/>
      <c r="Q14" s="57"/>
      <c r="R14" s="57"/>
      <c r="S14" s="57"/>
      <c r="T14" s="57"/>
      <c r="U14" s="57"/>
      <c r="V14" s="57"/>
      <c r="W14" s="57"/>
      <c r="X14" s="57"/>
      <c r="Y14" s="57"/>
      <c r="Z14" s="57"/>
      <c r="AA14" s="57"/>
      <c r="AB14" s="57"/>
      <c r="AC14" s="57"/>
      <c r="AD14" s="57"/>
      <c r="AE14" s="57"/>
      <c r="AF14" s="57"/>
      <c r="AG14" s="57"/>
      <c r="AH14" s="57"/>
      <c r="AI14" s="57"/>
    </row>
    <row r="15" spans="1:35" s="165" customFormat="1" ht="13.2">
      <c r="A15" s="445" t="s">
        <v>166</v>
      </c>
      <c r="B15" s="445" t="s">
        <v>1038</v>
      </c>
      <c r="C15" s="445" t="s">
        <v>38</v>
      </c>
      <c r="D15" s="445">
        <v>21889</v>
      </c>
      <c r="E15" s="445" t="s">
        <v>1028</v>
      </c>
      <c r="F15" s="445" t="s">
        <v>1039</v>
      </c>
      <c r="G15" s="445" t="s">
        <v>1023</v>
      </c>
      <c r="H15" s="445" t="s">
        <v>1041</v>
      </c>
      <c r="I15" s="445" t="s">
        <v>1020</v>
      </c>
      <c r="J15" s="445"/>
      <c r="K15" s="445"/>
      <c r="L15" s="445"/>
      <c r="M15" s="445" t="s">
        <v>1042</v>
      </c>
      <c r="N15" s="57"/>
      <c r="O15" s="57"/>
      <c r="P15" s="57"/>
      <c r="Q15" s="57"/>
      <c r="R15" s="57"/>
      <c r="S15" s="57"/>
      <c r="T15" s="57"/>
      <c r="U15" s="57"/>
      <c r="V15" s="57"/>
      <c r="W15" s="57"/>
      <c r="X15" s="57"/>
      <c r="Y15" s="57"/>
      <c r="Z15" s="57"/>
      <c r="AA15" s="57"/>
      <c r="AB15" s="57"/>
      <c r="AC15" s="57"/>
      <c r="AD15" s="57"/>
      <c r="AE15" s="57"/>
      <c r="AF15" s="57"/>
      <c r="AG15" s="57"/>
      <c r="AH15" s="57"/>
      <c r="AI15" s="57"/>
    </row>
    <row r="16" spans="1:35" s="165" customFormat="1" ht="13.2">
      <c r="A16" s="445" t="s">
        <v>166</v>
      </c>
      <c r="B16" s="445" t="s">
        <v>1038</v>
      </c>
      <c r="C16" s="445" t="s">
        <v>1043</v>
      </c>
      <c r="D16" s="445">
        <v>21889</v>
      </c>
      <c r="E16" s="445" t="s">
        <v>1028</v>
      </c>
      <c r="F16" s="445" t="s">
        <v>1039</v>
      </c>
      <c r="G16" s="445" t="s">
        <v>1023</v>
      </c>
      <c r="H16" s="445" t="s">
        <v>1044</v>
      </c>
      <c r="I16" s="445" t="s">
        <v>1024</v>
      </c>
      <c r="J16" s="445"/>
      <c r="K16" s="445"/>
      <c r="L16" s="445"/>
      <c r="M16" s="445" t="s">
        <v>1045</v>
      </c>
      <c r="N16" s="57"/>
      <c r="O16" s="57"/>
      <c r="P16" s="57"/>
      <c r="Q16" s="57"/>
      <c r="R16" s="57"/>
      <c r="S16" s="57"/>
      <c r="T16" s="57"/>
      <c r="U16" s="57"/>
      <c r="V16" s="57"/>
      <c r="W16" s="57"/>
      <c r="X16" s="57"/>
      <c r="Y16" s="57"/>
      <c r="Z16" s="57"/>
      <c r="AA16" s="57"/>
      <c r="AB16" s="57"/>
      <c r="AC16" s="57"/>
      <c r="AD16" s="57"/>
      <c r="AE16" s="57"/>
      <c r="AF16" s="57"/>
      <c r="AG16" s="57"/>
      <c r="AH16" s="57"/>
      <c r="AI16" s="57"/>
    </row>
    <row r="17" spans="1:35" s="165" customFormat="1" ht="13.2">
      <c r="A17" s="445" t="s">
        <v>166</v>
      </c>
      <c r="B17" s="445" t="s">
        <v>1038</v>
      </c>
      <c r="C17" s="445" t="s">
        <v>1043</v>
      </c>
      <c r="D17" s="445">
        <v>21889</v>
      </c>
      <c r="E17" s="445" t="s">
        <v>1028</v>
      </c>
      <c r="F17" s="445" t="s">
        <v>1039</v>
      </c>
      <c r="G17" s="445" t="s">
        <v>1023</v>
      </c>
      <c r="H17" s="445" t="s">
        <v>1046</v>
      </c>
      <c r="I17" s="445" t="s">
        <v>1020</v>
      </c>
      <c r="J17" s="445"/>
      <c r="K17" s="445"/>
      <c r="L17" s="445"/>
      <c r="M17" s="445" t="s">
        <v>1045</v>
      </c>
      <c r="N17" s="57"/>
      <c r="O17" s="57"/>
      <c r="P17" s="57"/>
      <c r="Q17" s="57"/>
      <c r="R17" s="57"/>
      <c r="S17" s="57"/>
      <c r="T17" s="57"/>
      <c r="U17" s="57"/>
      <c r="V17" s="57"/>
      <c r="W17" s="57"/>
      <c r="X17" s="57"/>
      <c r="Y17" s="57"/>
      <c r="Z17" s="57"/>
      <c r="AA17" s="57"/>
      <c r="AB17" s="57"/>
      <c r="AC17" s="57"/>
      <c r="AD17" s="57"/>
      <c r="AE17" s="57"/>
      <c r="AF17" s="57"/>
      <c r="AG17" s="57"/>
      <c r="AH17" s="57"/>
      <c r="AI17" s="57"/>
    </row>
    <row r="18" spans="1:35" s="165" customFormat="1" ht="13.2">
      <c r="A18" s="445" t="s">
        <v>166</v>
      </c>
      <c r="B18" s="445" t="s">
        <v>1038</v>
      </c>
      <c r="C18" s="445" t="s">
        <v>38</v>
      </c>
      <c r="D18" s="445">
        <v>21889</v>
      </c>
      <c r="E18" s="445" t="s">
        <v>1028</v>
      </c>
      <c r="F18" s="445" t="s">
        <v>1017</v>
      </c>
      <c r="G18" s="445" t="s">
        <v>1023</v>
      </c>
      <c r="H18" s="445" t="s">
        <v>1047</v>
      </c>
      <c r="I18" s="445" t="s">
        <v>1024</v>
      </c>
      <c r="J18" s="445" t="s">
        <v>1048</v>
      </c>
      <c r="K18" s="445" t="s">
        <v>1026</v>
      </c>
      <c r="L18" s="445" t="s">
        <v>1037</v>
      </c>
      <c r="M18" s="445"/>
      <c r="N18" s="57"/>
      <c r="O18" s="57"/>
      <c r="P18" s="57"/>
      <c r="Q18" s="57"/>
      <c r="R18" s="57"/>
      <c r="S18" s="57"/>
      <c r="T18" s="57"/>
      <c r="U18" s="57"/>
      <c r="V18" s="57"/>
      <c r="W18" s="57"/>
      <c r="X18" s="57"/>
      <c r="Y18" s="57"/>
      <c r="Z18" s="57"/>
      <c r="AA18" s="57"/>
      <c r="AB18" s="57"/>
      <c r="AC18" s="57"/>
      <c r="AD18" s="57"/>
      <c r="AE18" s="57"/>
      <c r="AF18" s="57"/>
      <c r="AG18" s="57"/>
      <c r="AH18" s="57"/>
      <c r="AI18" s="57"/>
    </row>
    <row r="19" spans="1:35" s="165" customFormat="1" ht="13.2">
      <c r="A19" s="445" t="s">
        <v>166</v>
      </c>
      <c r="B19" s="445" t="s">
        <v>1038</v>
      </c>
      <c r="C19" s="445" t="s">
        <v>1043</v>
      </c>
      <c r="D19" s="445">
        <v>21889</v>
      </c>
      <c r="E19" s="445" t="s">
        <v>1028</v>
      </c>
      <c r="F19" s="445" t="s">
        <v>1017</v>
      </c>
      <c r="G19" s="445" t="s">
        <v>1023</v>
      </c>
      <c r="H19" s="445" t="s">
        <v>1049</v>
      </c>
      <c r="I19" s="445" t="s">
        <v>1020</v>
      </c>
      <c r="J19" s="445" t="s">
        <v>1036</v>
      </c>
      <c r="K19" s="445" t="s">
        <v>1026</v>
      </c>
      <c r="L19" s="445" t="s">
        <v>1027</v>
      </c>
      <c r="M19" s="445"/>
      <c r="N19" s="57"/>
      <c r="O19" s="57"/>
      <c r="P19" s="57"/>
      <c r="Q19" s="57"/>
      <c r="R19" s="57"/>
      <c r="S19" s="57"/>
      <c r="T19" s="57"/>
      <c r="U19" s="57"/>
      <c r="V19" s="57"/>
      <c r="W19" s="57"/>
      <c r="X19" s="57"/>
      <c r="Y19" s="57"/>
      <c r="Z19" s="57"/>
      <c r="AA19" s="57"/>
      <c r="AB19" s="57"/>
      <c r="AC19" s="57"/>
      <c r="AD19" s="57"/>
      <c r="AE19" s="57"/>
      <c r="AF19" s="57"/>
      <c r="AG19" s="57"/>
      <c r="AH19" s="57"/>
      <c r="AI19" s="57"/>
    </row>
    <row r="20" spans="1:35" s="165" customFormat="1" ht="13.2">
      <c r="A20" s="445" t="s">
        <v>166</v>
      </c>
      <c r="B20" s="445" t="s">
        <v>1038</v>
      </c>
      <c r="C20" s="445" t="s">
        <v>1043</v>
      </c>
      <c r="D20" s="445">
        <v>21889</v>
      </c>
      <c r="E20" s="445" t="s">
        <v>1028</v>
      </c>
      <c r="F20" s="445" t="s">
        <v>1017</v>
      </c>
      <c r="G20" s="445" t="s">
        <v>1023</v>
      </c>
      <c r="H20" s="445" t="s">
        <v>1050</v>
      </c>
      <c r="I20" s="445" t="s">
        <v>1024</v>
      </c>
      <c r="J20" s="445" t="s">
        <v>1051</v>
      </c>
      <c r="K20" s="445" t="s">
        <v>1026</v>
      </c>
      <c r="L20" s="445" t="s">
        <v>1027</v>
      </c>
      <c r="M20" s="445"/>
      <c r="N20" s="57"/>
      <c r="O20" s="57"/>
      <c r="P20" s="57"/>
      <c r="Q20" s="57"/>
      <c r="R20" s="57"/>
      <c r="S20" s="57"/>
      <c r="T20" s="57"/>
      <c r="U20" s="57"/>
      <c r="V20" s="57"/>
      <c r="W20" s="57"/>
      <c r="X20" s="57"/>
      <c r="Y20" s="57"/>
      <c r="Z20" s="57"/>
      <c r="AA20" s="57"/>
      <c r="AB20" s="57"/>
      <c r="AC20" s="57"/>
      <c r="AD20" s="57"/>
      <c r="AE20" s="57"/>
      <c r="AF20" s="57"/>
      <c r="AG20" s="57"/>
      <c r="AH20" s="57"/>
      <c r="AI20" s="57"/>
    </row>
    <row r="21" spans="1:35" s="165" customFormat="1" ht="13.2">
      <c r="A21" s="445" t="s">
        <v>166</v>
      </c>
      <c r="B21" s="445" t="s">
        <v>1038</v>
      </c>
      <c r="C21" s="445" t="s">
        <v>38</v>
      </c>
      <c r="D21" s="445">
        <v>21889</v>
      </c>
      <c r="E21" s="445" t="s">
        <v>1028</v>
      </c>
      <c r="F21" s="445" t="s">
        <v>1017</v>
      </c>
      <c r="G21" s="445" t="s">
        <v>1023</v>
      </c>
      <c r="H21" s="445" t="s">
        <v>1052</v>
      </c>
      <c r="I21" s="445" t="s">
        <v>1024</v>
      </c>
      <c r="J21" s="445" t="s">
        <v>1031</v>
      </c>
      <c r="K21" s="445" t="s">
        <v>1026</v>
      </c>
      <c r="L21" s="445" t="s">
        <v>1037</v>
      </c>
      <c r="M21" s="445"/>
      <c r="N21" s="57"/>
      <c r="O21" s="57"/>
      <c r="P21" s="57"/>
      <c r="Q21" s="57"/>
      <c r="R21" s="57"/>
      <c r="S21" s="57"/>
      <c r="T21" s="57"/>
      <c r="U21" s="57"/>
      <c r="V21" s="57"/>
      <c r="W21" s="57"/>
      <c r="X21" s="57"/>
      <c r="Y21" s="57"/>
      <c r="Z21" s="57"/>
      <c r="AA21" s="57"/>
      <c r="AB21" s="57"/>
      <c r="AC21" s="57"/>
      <c r="AD21" s="57"/>
      <c r="AE21" s="57"/>
      <c r="AF21" s="57"/>
      <c r="AG21" s="57"/>
      <c r="AH21" s="57"/>
      <c r="AI21" s="57"/>
    </row>
    <row r="22" spans="1:35" s="165" customFormat="1" ht="13.2">
      <c r="A22" s="445" t="s">
        <v>166</v>
      </c>
      <c r="B22" s="445" t="s">
        <v>1038</v>
      </c>
      <c r="C22" s="445" t="s">
        <v>1043</v>
      </c>
      <c r="D22" s="445">
        <v>21889</v>
      </c>
      <c r="E22" s="445" t="s">
        <v>1028</v>
      </c>
      <c r="F22" s="445" t="s">
        <v>1017</v>
      </c>
      <c r="G22" s="445" t="s">
        <v>1023</v>
      </c>
      <c r="H22" s="445" t="s">
        <v>1053</v>
      </c>
      <c r="I22" s="445" t="s">
        <v>1024</v>
      </c>
      <c r="J22" s="445" t="s">
        <v>1036</v>
      </c>
      <c r="K22" s="445" t="s">
        <v>1026</v>
      </c>
      <c r="L22" s="445" t="s">
        <v>1027</v>
      </c>
      <c r="M22" s="445"/>
      <c r="N22" s="57"/>
      <c r="O22" s="57"/>
      <c r="P22" s="57"/>
      <c r="Q22" s="57"/>
      <c r="R22" s="57"/>
      <c r="S22" s="57"/>
      <c r="T22" s="57"/>
      <c r="U22" s="57"/>
      <c r="V22" s="57"/>
      <c r="W22" s="57"/>
      <c r="X22" s="57"/>
      <c r="Y22" s="57"/>
      <c r="Z22" s="57"/>
      <c r="AA22" s="57"/>
      <c r="AB22" s="57"/>
      <c r="AC22" s="57"/>
      <c r="AD22" s="57"/>
      <c r="AE22" s="57"/>
      <c r="AF22" s="57"/>
      <c r="AG22" s="57"/>
      <c r="AH22" s="57"/>
      <c r="AI22" s="57"/>
    </row>
    <row r="23" spans="1:35" s="165" customFormat="1" ht="13.2">
      <c r="A23" s="445" t="s">
        <v>166</v>
      </c>
      <c r="B23" s="445" t="s">
        <v>1038</v>
      </c>
      <c r="C23" s="445" t="s">
        <v>1043</v>
      </c>
      <c r="D23" s="445">
        <v>21889</v>
      </c>
      <c r="E23" s="445" t="s">
        <v>1028</v>
      </c>
      <c r="F23" s="445" t="s">
        <v>1017</v>
      </c>
      <c r="G23" s="445" t="s">
        <v>1023</v>
      </c>
      <c r="H23" s="445" t="s">
        <v>1054</v>
      </c>
      <c r="I23" s="445" t="s">
        <v>1024</v>
      </c>
      <c r="J23" s="445" t="s">
        <v>1031</v>
      </c>
      <c r="K23" s="445" t="s">
        <v>1026</v>
      </c>
      <c r="L23" s="445" t="s">
        <v>1032</v>
      </c>
      <c r="M23" s="445"/>
      <c r="N23" s="57"/>
      <c r="O23" s="57"/>
      <c r="P23" s="57"/>
      <c r="Q23" s="57"/>
      <c r="R23" s="57"/>
      <c r="S23" s="57"/>
      <c r="T23" s="57"/>
      <c r="U23" s="57"/>
      <c r="V23" s="57"/>
      <c r="W23" s="57"/>
      <c r="X23" s="57"/>
      <c r="Y23" s="57"/>
      <c r="Z23" s="57"/>
      <c r="AA23" s="57"/>
      <c r="AB23" s="57"/>
      <c r="AC23" s="57"/>
      <c r="AD23" s="57"/>
      <c r="AE23" s="57"/>
      <c r="AF23" s="57"/>
      <c r="AG23" s="57"/>
      <c r="AH23" s="57"/>
      <c r="AI23" s="57"/>
    </row>
    <row r="24" spans="1:35" s="165" customFormat="1" ht="13.2">
      <c r="A24" s="445" t="s">
        <v>166</v>
      </c>
      <c r="B24" s="445" t="s">
        <v>1038</v>
      </c>
      <c r="C24" s="445" t="s">
        <v>38</v>
      </c>
      <c r="D24" s="445">
        <v>21889</v>
      </c>
      <c r="E24" s="445" t="s">
        <v>1028</v>
      </c>
      <c r="F24" s="445" t="s">
        <v>1017</v>
      </c>
      <c r="G24" s="445" t="s">
        <v>1055</v>
      </c>
      <c r="H24" s="445" t="s">
        <v>1056</v>
      </c>
      <c r="I24" s="445" t="s">
        <v>1020</v>
      </c>
      <c r="J24" s="445" t="s">
        <v>1057</v>
      </c>
      <c r="K24" s="445" t="s">
        <v>1022</v>
      </c>
      <c r="L24" s="445" t="s">
        <v>1058</v>
      </c>
      <c r="M24" s="445"/>
      <c r="N24" s="57"/>
      <c r="O24" s="57"/>
      <c r="P24" s="57"/>
      <c r="Q24" s="57"/>
      <c r="R24" s="57"/>
      <c r="S24" s="57"/>
      <c r="T24" s="57"/>
      <c r="U24" s="57"/>
      <c r="V24" s="57"/>
      <c r="W24" s="57"/>
      <c r="X24" s="57"/>
      <c r="Y24" s="57"/>
      <c r="Z24" s="57"/>
      <c r="AA24" s="57"/>
      <c r="AB24" s="57"/>
      <c r="AC24" s="57"/>
      <c r="AD24" s="57"/>
      <c r="AE24" s="57"/>
      <c r="AF24" s="57"/>
      <c r="AG24" s="57"/>
      <c r="AH24" s="57"/>
      <c r="AI24" s="57"/>
    </row>
    <row r="25" spans="1:35" s="165" customFormat="1" ht="13.2">
      <c r="A25" s="445" t="s">
        <v>166</v>
      </c>
      <c r="B25" s="445" t="s">
        <v>1038</v>
      </c>
      <c r="C25" s="445" t="s">
        <v>1043</v>
      </c>
      <c r="D25" s="445">
        <v>21889</v>
      </c>
      <c r="E25" s="445" t="s">
        <v>1028</v>
      </c>
      <c r="F25" s="445" t="s">
        <v>1017</v>
      </c>
      <c r="G25" s="445" t="s">
        <v>1023</v>
      </c>
      <c r="H25" s="445" t="s">
        <v>1059</v>
      </c>
      <c r="I25" s="445" t="s">
        <v>1060</v>
      </c>
      <c r="J25" s="445" t="s">
        <v>1048</v>
      </c>
      <c r="K25" s="445" t="s">
        <v>1026</v>
      </c>
      <c r="L25" s="445" t="s">
        <v>1032</v>
      </c>
      <c r="M25" s="445"/>
      <c r="N25" s="57"/>
      <c r="O25" s="57"/>
      <c r="P25" s="57"/>
      <c r="Q25" s="57"/>
      <c r="R25" s="57"/>
      <c r="S25" s="57"/>
      <c r="T25" s="57"/>
      <c r="U25" s="57"/>
      <c r="V25" s="57"/>
      <c r="W25" s="57"/>
      <c r="X25" s="57"/>
      <c r="Y25" s="57"/>
      <c r="Z25" s="57"/>
      <c r="AA25" s="57"/>
      <c r="AB25" s="57"/>
      <c r="AC25" s="57"/>
      <c r="AD25" s="57"/>
      <c r="AE25" s="57"/>
      <c r="AF25" s="57"/>
      <c r="AG25" s="57"/>
      <c r="AH25" s="57"/>
      <c r="AI25" s="57"/>
    </row>
    <row r="26" spans="1:35" s="165" customFormat="1" ht="13.2">
      <c r="A26" s="445" t="s">
        <v>166</v>
      </c>
      <c r="B26" s="445" t="s">
        <v>1038</v>
      </c>
      <c r="C26" s="445" t="s">
        <v>1043</v>
      </c>
      <c r="D26" s="445">
        <v>21889</v>
      </c>
      <c r="E26" s="445" t="s">
        <v>1028</v>
      </c>
      <c r="F26" s="445" t="s">
        <v>1017</v>
      </c>
      <c r="G26" s="445" t="s">
        <v>1023</v>
      </c>
      <c r="H26" s="445" t="s">
        <v>1061</v>
      </c>
      <c r="I26" s="445" t="s">
        <v>1024</v>
      </c>
      <c r="J26" s="445" t="s">
        <v>1048</v>
      </c>
      <c r="K26" s="445" t="s">
        <v>1026</v>
      </c>
      <c r="L26" s="445" t="s">
        <v>1032</v>
      </c>
      <c r="M26" s="445"/>
      <c r="N26" s="57"/>
      <c r="O26" s="57"/>
      <c r="P26" s="57"/>
      <c r="Q26" s="57"/>
      <c r="R26" s="57"/>
      <c r="S26" s="57"/>
      <c r="T26" s="57"/>
      <c r="U26" s="57"/>
      <c r="V26" s="57"/>
      <c r="W26" s="57"/>
      <c r="X26" s="57"/>
      <c r="Y26" s="57"/>
      <c r="Z26" s="57"/>
      <c r="AA26" s="57"/>
      <c r="AB26" s="57"/>
      <c r="AC26" s="57"/>
      <c r="AD26" s="57"/>
      <c r="AE26" s="57"/>
      <c r="AF26" s="57"/>
      <c r="AG26" s="57"/>
      <c r="AH26" s="57"/>
      <c r="AI26" s="57"/>
    </row>
    <row r="27" spans="1:35" s="165" customFormat="1" ht="13.2">
      <c r="A27" s="445" t="s">
        <v>90</v>
      </c>
      <c r="B27" s="445" t="s">
        <v>1062</v>
      </c>
      <c r="C27" s="445" t="s">
        <v>22</v>
      </c>
      <c r="D27" s="445">
        <v>5427</v>
      </c>
      <c r="E27" s="445" t="s">
        <v>1028</v>
      </c>
      <c r="F27" s="445" t="s">
        <v>1017</v>
      </c>
      <c r="G27" s="445" t="s">
        <v>1023</v>
      </c>
      <c r="H27" s="445" t="s">
        <v>1063</v>
      </c>
      <c r="I27" s="445" t="s">
        <v>1024</v>
      </c>
      <c r="J27" s="445" t="s">
        <v>1064</v>
      </c>
      <c r="K27" s="445" t="s">
        <v>1026</v>
      </c>
      <c r="L27" s="445" t="s">
        <v>1037</v>
      </c>
      <c r="M27" s="445"/>
      <c r="N27" s="57"/>
      <c r="O27" s="57"/>
      <c r="P27" s="57"/>
      <c r="Q27" s="57"/>
      <c r="R27" s="57"/>
      <c r="S27" s="57"/>
      <c r="T27" s="57"/>
      <c r="U27" s="57"/>
      <c r="V27" s="57"/>
      <c r="W27" s="57"/>
      <c r="X27" s="57"/>
      <c r="Y27" s="57"/>
      <c r="Z27" s="57"/>
      <c r="AA27" s="57"/>
      <c r="AB27" s="57"/>
      <c r="AC27" s="57"/>
      <c r="AD27" s="57"/>
      <c r="AE27" s="57"/>
      <c r="AF27" s="57"/>
      <c r="AG27" s="57"/>
      <c r="AH27" s="57"/>
      <c r="AI27" s="57"/>
    </row>
    <row r="28" spans="1:35" s="165" customFormat="1" ht="13.2">
      <c r="A28" s="445" t="s">
        <v>90</v>
      </c>
      <c r="B28" s="445" t="s">
        <v>1062</v>
      </c>
      <c r="C28" s="445" t="s">
        <v>22</v>
      </c>
      <c r="D28" s="445">
        <v>701</v>
      </c>
      <c r="E28" s="445" t="s">
        <v>1016</v>
      </c>
      <c r="F28" s="445" t="s">
        <v>1017</v>
      </c>
      <c r="G28" s="445" t="s">
        <v>1023</v>
      </c>
      <c r="H28" s="445" t="s">
        <v>1063</v>
      </c>
      <c r="I28" s="445" t="s">
        <v>1020</v>
      </c>
      <c r="J28" s="445" t="s">
        <v>1064</v>
      </c>
      <c r="K28" s="445" t="s">
        <v>1026</v>
      </c>
      <c r="L28" s="445" t="s">
        <v>1037</v>
      </c>
      <c r="M28" s="445"/>
      <c r="N28" s="57"/>
      <c r="O28" s="57"/>
      <c r="P28" s="57"/>
      <c r="Q28" s="57"/>
      <c r="R28" s="57"/>
      <c r="S28" s="57"/>
      <c r="T28" s="57"/>
      <c r="U28" s="57"/>
      <c r="V28" s="57"/>
      <c r="W28" s="57"/>
      <c r="X28" s="57"/>
      <c r="Y28" s="57"/>
      <c r="Z28" s="57"/>
      <c r="AA28" s="57"/>
      <c r="AB28" s="57"/>
      <c r="AC28" s="57"/>
      <c r="AD28" s="57"/>
      <c r="AE28" s="57"/>
      <c r="AF28" s="57"/>
      <c r="AG28" s="57"/>
      <c r="AH28" s="57"/>
      <c r="AI28" s="57"/>
    </row>
    <row r="29" spans="1:35" s="165" customFormat="1" ht="13.2">
      <c r="A29" s="445" t="s">
        <v>90</v>
      </c>
      <c r="B29" s="445" t="s">
        <v>1062</v>
      </c>
      <c r="C29" s="445" t="s">
        <v>22</v>
      </c>
      <c r="D29" s="445">
        <v>5427</v>
      </c>
      <c r="E29" s="445" t="s">
        <v>1028</v>
      </c>
      <c r="F29" s="445" t="s">
        <v>1017</v>
      </c>
      <c r="G29" s="445" t="s">
        <v>1023</v>
      </c>
      <c r="H29" s="445" t="s">
        <v>109</v>
      </c>
      <c r="I29" s="445" t="s">
        <v>1024</v>
      </c>
      <c r="J29" s="445" t="s">
        <v>1064</v>
      </c>
      <c r="K29" s="445" t="s">
        <v>1026</v>
      </c>
      <c r="L29" s="445" t="s">
        <v>1037</v>
      </c>
      <c r="M29" s="445"/>
      <c r="N29" s="57"/>
      <c r="O29" s="57"/>
      <c r="P29" s="57"/>
      <c r="Q29" s="57"/>
      <c r="R29" s="57"/>
      <c r="S29" s="57"/>
      <c r="T29" s="57"/>
      <c r="U29" s="57"/>
      <c r="V29" s="57"/>
      <c r="W29" s="57"/>
      <c r="X29" s="57"/>
      <c r="Y29" s="57"/>
      <c r="Z29" s="57"/>
      <c r="AA29" s="57"/>
      <c r="AB29" s="57"/>
      <c r="AC29" s="57"/>
      <c r="AD29" s="57"/>
      <c r="AE29" s="57"/>
      <c r="AF29" s="57"/>
      <c r="AG29" s="57"/>
      <c r="AH29" s="57"/>
      <c r="AI29" s="57"/>
    </row>
    <row r="30" spans="1:35" s="165" customFormat="1" ht="13.2">
      <c r="A30" s="445" t="s">
        <v>90</v>
      </c>
      <c r="B30" s="445" t="s">
        <v>1062</v>
      </c>
      <c r="C30" s="445" t="s">
        <v>22</v>
      </c>
      <c r="D30" s="445">
        <v>5427</v>
      </c>
      <c r="E30" s="445" t="s">
        <v>1028</v>
      </c>
      <c r="F30" s="445" t="s">
        <v>1017</v>
      </c>
      <c r="G30" s="445" t="s">
        <v>1023</v>
      </c>
      <c r="H30" s="445" t="s">
        <v>1065</v>
      </c>
      <c r="I30" s="445" t="s">
        <v>1020</v>
      </c>
      <c r="J30" s="445" t="s">
        <v>1066</v>
      </c>
      <c r="K30" s="445" t="s">
        <v>1026</v>
      </c>
      <c r="L30" s="445" t="s">
        <v>1027</v>
      </c>
      <c r="M30" s="445"/>
      <c r="N30" s="57"/>
      <c r="O30" s="57"/>
      <c r="P30" s="57"/>
      <c r="Q30" s="57"/>
      <c r="R30" s="57"/>
      <c r="S30" s="57"/>
      <c r="T30" s="57"/>
      <c r="U30" s="57"/>
      <c r="V30" s="57"/>
      <c r="W30" s="57"/>
      <c r="X30" s="57"/>
      <c r="Y30" s="57"/>
      <c r="Z30" s="57"/>
      <c r="AA30" s="57"/>
      <c r="AB30" s="57"/>
      <c r="AC30" s="57"/>
      <c r="AD30" s="57"/>
      <c r="AE30" s="57"/>
      <c r="AF30" s="57"/>
      <c r="AG30" s="57"/>
      <c r="AH30" s="57"/>
      <c r="AI30" s="57"/>
    </row>
    <row r="31" spans="1:35" s="165" customFormat="1" ht="13.2">
      <c r="A31" s="445" t="s">
        <v>90</v>
      </c>
      <c r="B31" s="445" t="s">
        <v>1062</v>
      </c>
      <c r="C31" s="445" t="s">
        <v>22</v>
      </c>
      <c r="D31" s="445">
        <v>5427</v>
      </c>
      <c r="E31" s="445" t="s">
        <v>1028</v>
      </c>
      <c r="F31" s="445" t="s">
        <v>1017</v>
      </c>
      <c r="G31" s="445" t="s">
        <v>1023</v>
      </c>
      <c r="H31" s="445" t="s">
        <v>1067</v>
      </c>
      <c r="I31" s="445" t="s">
        <v>1024</v>
      </c>
      <c r="J31" s="445" t="s">
        <v>1064</v>
      </c>
      <c r="K31" s="445" t="s">
        <v>1026</v>
      </c>
      <c r="L31" s="445" t="s">
        <v>1068</v>
      </c>
      <c r="M31" s="445"/>
      <c r="N31" s="57"/>
      <c r="O31" s="57"/>
      <c r="P31" s="57"/>
      <c r="Q31" s="57"/>
      <c r="R31" s="57"/>
      <c r="S31" s="57"/>
      <c r="T31" s="57"/>
      <c r="U31" s="57"/>
      <c r="V31" s="57"/>
      <c r="W31" s="57"/>
      <c r="X31" s="57"/>
      <c r="Y31" s="57"/>
      <c r="Z31" s="57"/>
      <c r="AA31" s="57"/>
      <c r="AB31" s="57"/>
      <c r="AC31" s="57"/>
      <c r="AD31" s="57"/>
      <c r="AE31" s="57"/>
      <c r="AF31" s="57"/>
      <c r="AG31" s="57"/>
      <c r="AH31" s="57"/>
      <c r="AI31" s="57"/>
    </row>
    <row r="32" spans="1:35" s="165" customFormat="1" ht="13.2">
      <c r="A32" s="445" t="s">
        <v>90</v>
      </c>
      <c r="B32" s="445" t="s">
        <v>1062</v>
      </c>
      <c r="C32" s="445" t="s">
        <v>22</v>
      </c>
      <c r="D32" s="445">
        <v>5427</v>
      </c>
      <c r="E32" s="445" t="s">
        <v>1028</v>
      </c>
      <c r="F32" s="445" t="s">
        <v>1017</v>
      </c>
      <c r="G32" s="445" t="s">
        <v>1023</v>
      </c>
      <c r="H32" s="445" t="s">
        <v>1069</v>
      </c>
      <c r="I32" s="445" t="s">
        <v>1024</v>
      </c>
      <c r="J32" s="445" t="s">
        <v>1064</v>
      </c>
      <c r="K32" s="445" t="s">
        <v>1026</v>
      </c>
      <c r="L32" s="445" t="s">
        <v>1037</v>
      </c>
      <c r="M32" s="445"/>
      <c r="N32" s="57"/>
      <c r="O32" s="57"/>
      <c r="P32" s="57"/>
      <c r="Q32" s="57"/>
      <c r="R32" s="57"/>
      <c r="S32" s="57"/>
      <c r="T32" s="57"/>
      <c r="U32" s="57"/>
      <c r="V32" s="57"/>
      <c r="W32" s="57"/>
      <c r="X32" s="57"/>
      <c r="Y32" s="57"/>
      <c r="Z32" s="57"/>
      <c r="AA32" s="57"/>
      <c r="AB32" s="57"/>
      <c r="AC32" s="57"/>
      <c r="AD32" s="57"/>
      <c r="AE32" s="57"/>
      <c r="AF32" s="57"/>
      <c r="AG32" s="57"/>
      <c r="AH32" s="57"/>
      <c r="AI32" s="57"/>
    </row>
    <row r="33" spans="1:35" s="165" customFormat="1" ht="13.2">
      <c r="A33" s="445" t="s">
        <v>90</v>
      </c>
      <c r="B33" s="445" t="s">
        <v>1062</v>
      </c>
      <c r="C33" s="445" t="s">
        <v>22</v>
      </c>
      <c r="D33" s="445">
        <v>5427</v>
      </c>
      <c r="E33" s="445" t="s">
        <v>1028</v>
      </c>
      <c r="F33" s="445" t="s">
        <v>1017</v>
      </c>
      <c r="G33" s="445" t="s">
        <v>1023</v>
      </c>
      <c r="H33" s="445" t="s">
        <v>1070</v>
      </c>
      <c r="I33" s="445" t="s">
        <v>1024</v>
      </c>
      <c r="J33" s="445" t="s">
        <v>1071</v>
      </c>
      <c r="K33" s="445" t="s">
        <v>1026</v>
      </c>
      <c r="L33" s="445" t="s">
        <v>1068</v>
      </c>
      <c r="M33" s="445"/>
      <c r="N33" s="57"/>
      <c r="O33" s="57"/>
      <c r="P33" s="57"/>
      <c r="Q33" s="57"/>
      <c r="R33" s="57"/>
      <c r="S33" s="57"/>
      <c r="T33" s="57"/>
      <c r="U33" s="57"/>
      <c r="V33" s="57"/>
      <c r="W33" s="57"/>
      <c r="X33" s="57"/>
      <c r="Y33" s="57"/>
      <c r="Z33" s="57"/>
      <c r="AA33" s="57"/>
      <c r="AB33" s="57"/>
      <c r="AC33" s="57"/>
      <c r="AD33" s="57"/>
      <c r="AE33" s="57"/>
      <c r="AF33" s="57"/>
      <c r="AG33" s="57"/>
      <c r="AH33" s="57"/>
      <c r="AI33" s="57"/>
    </row>
    <row r="34" spans="1:35" s="165" customFormat="1" ht="13.2">
      <c r="A34" s="445" t="s">
        <v>90</v>
      </c>
      <c r="B34" s="445" t="s">
        <v>122</v>
      </c>
      <c r="C34" s="445" t="s">
        <v>100</v>
      </c>
      <c r="D34" s="445">
        <v>3667</v>
      </c>
      <c r="E34" s="445" t="s">
        <v>1016</v>
      </c>
      <c r="F34" s="445" t="s">
        <v>1017</v>
      </c>
      <c r="G34" s="445" t="s">
        <v>1023</v>
      </c>
      <c r="H34" s="445" t="s">
        <v>1072</v>
      </c>
      <c r="I34" s="445" t="s">
        <v>1024</v>
      </c>
      <c r="J34" s="445" t="s">
        <v>1036</v>
      </c>
      <c r="K34" s="445" t="s">
        <v>1026</v>
      </c>
      <c r="L34" s="445" t="s">
        <v>1068</v>
      </c>
      <c r="M34" s="445"/>
      <c r="N34" s="57"/>
      <c r="O34" s="57"/>
      <c r="P34" s="57"/>
      <c r="Q34" s="57"/>
      <c r="R34" s="57"/>
      <c r="S34" s="57"/>
      <c r="T34" s="57"/>
      <c r="U34" s="57"/>
      <c r="V34" s="57"/>
      <c r="W34" s="57"/>
      <c r="X34" s="57"/>
      <c r="Y34" s="57"/>
      <c r="Z34" s="57"/>
      <c r="AA34" s="57"/>
      <c r="AB34" s="57"/>
      <c r="AC34" s="57"/>
      <c r="AD34" s="57"/>
      <c r="AE34" s="57"/>
      <c r="AF34" s="57"/>
      <c r="AG34" s="57"/>
      <c r="AH34" s="57"/>
      <c r="AI34" s="57"/>
    </row>
    <row r="35" spans="1:35" s="165" customFormat="1" ht="13.2">
      <c r="A35" s="445" t="s">
        <v>90</v>
      </c>
      <c r="B35" s="445" t="s">
        <v>122</v>
      </c>
      <c r="C35" s="445" t="s">
        <v>100</v>
      </c>
      <c r="D35" s="445">
        <v>3667</v>
      </c>
      <c r="E35" s="445" t="s">
        <v>1016</v>
      </c>
      <c r="F35" s="445" t="s">
        <v>1039</v>
      </c>
      <c r="G35" s="445" t="s">
        <v>1055</v>
      </c>
      <c r="H35" s="445" t="s">
        <v>1073</v>
      </c>
      <c r="I35" s="445" t="s">
        <v>1020</v>
      </c>
      <c r="J35" s="445"/>
      <c r="K35" s="445"/>
      <c r="L35" s="445"/>
      <c r="M35" s="445" t="s">
        <v>1074</v>
      </c>
      <c r="N35" s="57"/>
      <c r="O35" s="57"/>
      <c r="P35" s="57"/>
      <c r="Q35" s="57"/>
      <c r="R35" s="57"/>
      <c r="S35" s="57"/>
      <c r="T35" s="57"/>
      <c r="U35" s="57"/>
      <c r="V35" s="57"/>
      <c r="W35" s="57"/>
      <c r="X35" s="57"/>
      <c r="Y35" s="57"/>
      <c r="Z35" s="57"/>
      <c r="AA35" s="57"/>
      <c r="AB35" s="57"/>
      <c r="AC35" s="57"/>
      <c r="AD35" s="57"/>
      <c r="AE35" s="57"/>
      <c r="AF35" s="57"/>
      <c r="AG35" s="57"/>
      <c r="AH35" s="57"/>
      <c r="AI35" s="57"/>
    </row>
    <row r="36" spans="1:35" s="165" customFormat="1" ht="13.2">
      <c r="A36" s="445" t="s">
        <v>90</v>
      </c>
      <c r="B36" s="445" t="s">
        <v>122</v>
      </c>
      <c r="C36" s="445" t="s">
        <v>100</v>
      </c>
      <c r="D36" s="445">
        <v>8295</v>
      </c>
      <c r="E36" s="445" t="s">
        <v>1028</v>
      </c>
      <c r="F36" s="445" t="s">
        <v>1039</v>
      </c>
      <c r="G36" s="445" t="s">
        <v>1055</v>
      </c>
      <c r="H36" s="445" t="s">
        <v>1073</v>
      </c>
      <c r="I36" s="445" t="s">
        <v>1024</v>
      </c>
      <c r="J36" s="445"/>
      <c r="K36" s="445"/>
      <c r="L36" s="445"/>
      <c r="M36" s="445" t="s">
        <v>1074</v>
      </c>
      <c r="N36" s="57"/>
      <c r="O36" s="57"/>
      <c r="P36" s="57"/>
      <c r="Q36" s="57"/>
      <c r="R36" s="57"/>
      <c r="S36" s="57"/>
      <c r="T36" s="57"/>
      <c r="U36" s="57"/>
      <c r="V36" s="57"/>
      <c r="W36" s="57"/>
      <c r="X36" s="57"/>
      <c r="Y36" s="57"/>
      <c r="Z36" s="57"/>
      <c r="AA36" s="57"/>
      <c r="AB36" s="57"/>
      <c r="AC36" s="57"/>
      <c r="AD36" s="57"/>
      <c r="AE36" s="57"/>
      <c r="AF36" s="57"/>
      <c r="AG36" s="57"/>
      <c r="AH36" s="57"/>
      <c r="AI36" s="57"/>
    </row>
    <row r="37" spans="1:35" s="165" customFormat="1" ht="13.2">
      <c r="A37" s="445" t="s">
        <v>90</v>
      </c>
      <c r="B37" s="445" t="s">
        <v>1075</v>
      </c>
      <c r="C37" s="445" t="s">
        <v>224</v>
      </c>
      <c r="D37" s="445">
        <v>7</v>
      </c>
      <c r="E37" s="445" t="s">
        <v>1016</v>
      </c>
      <c r="F37" s="445" t="s">
        <v>1017</v>
      </c>
      <c r="G37" s="445" t="s">
        <v>1023</v>
      </c>
      <c r="H37" s="445" t="s">
        <v>1076</v>
      </c>
      <c r="I37" s="445" t="s">
        <v>1024</v>
      </c>
      <c r="J37" s="445" t="s">
        <v>1077</v>
      </c>
      <c r="K37" s="445" t="s">
        <v>1026</v>
      </c>
      <c r="L37" s="445" t="s">
        <v>1068</v>
      </c>
      <c r="M37" s="445"/>
      <c r="N37" s="57"/>
      <c r="O37" s="57"/>
      <c r="P37" s="57"/>
      <c r="Q37" s="57"/>
      <c r="R37" s="57"/>
      <c r="S37" s="57"/>
      <c r="T37" s="57"/>
      <c r="U37" s="57"/>
      <c r="V37" s="57"/>
      <c r="W37" s="57"/>
      <c r="X37" s="57"/>
      <c r="Y37" s="57"/>
      <c r="Z37" s="57"/>
      <c r="AA37" s="57"/>
      <c r="AB37" s="57"/>
      <c r="AC37" s="57"/>
      <c r="AD37" s="57"/>
      <c r="AE37" s="57"/>
      <c r="AF37" s="57"/>
      <c r="AG37" s="57"/>
      <c r="AH37" s="57"/>
      <c r="AI37" s="57"/>
    </row>
    <row r="38" spans="1:35" s="165" customFormat="1" ht="13.2">
      <c r="A38" s="445" t="s">
        <v>90</v>
      </c>
      <c r="B38" s="445" t="s">
        <v>1078</v>
      </c>
      <c r="C38" s="445" t="s">
        <v>18</v>
      </c>
      <c r="D38" s="445">
        <v>558</v>
      </c>
      <c r="E38" s="445" t="s">
        <v>1028</v>
      </c>
      <c r="F38" s="445" t="s">
        <v>1017</v>
      </c>
      <c r="G38" s="445" t="s">
        <v>1018</v>
      </c>
      <c r="H38" s="445" t="s">
        <v>1079</v>
      </c>
      <c r="I38" s="445" t="s">
        <v>1024</v>
      </c>
      <c r="J38" s="445" t="s">
        <v>1080</v>
      </c>
      <c r="K38" s="445" t="s">
        <v>1026</v>
      </c>
      <c r="L38" s="445" t="s">
        <v>1081</v>
      </c>
      <c r="M38" s="445"/>
      <c r="N38" s="57"/>
      <c r="O38" s="57"/>
      <c r="P38" s="57"/>
      <c r="Q38" s="57"/>
      <c r="R38" s="57"/>
      <c r="S38" s="57"/>
      <c r="T38" s="57"/>
      <c r="U38" s="57"/>
      <c r="V38" s="57"/>
      <c r="W38" s="57"/>
      <c r="X38" s="57"/>
      <c r="Y38" s="57"/>
      <c r="Z38" s="57"/>
      <c r="AA38" s="57"/>
      <c r="AB38" s="57"/>
      <c r="AC38" s="57"/>
      <c r="AD38" s="57"/>
      <c r="AE38" s="57"/>
      <c r="AF38" s="57"/>
      <c r="AG38" s="57"/>
      <c r="AH38" s="57"/>
      <c r="AI38" s="57"/>
    </row>
    <row r="39" spans="1:35" s="165" customFormat="1" ht="13.2">
      <c r="A39" s="445" t="s">
        <v>90</v>
      </c>
      <c r="B39" s="445" t="s">
        <v>1078</v>
      </c>
      <c r="C39" s="445" t="s">
        <v>18</v>
      </c>
      <c r="D39" s="445">
        <v>558</v>
      </c>
      <c r="E39" s="445" t="s">
        <v>1028</v>
      </c>
      <c r="F39" s="445" t="s">
        <v>1017</v>
      </c>
      <c r="G39" s="445" t="s">
        <v>1018</v>
      </c>
      <c r="H39" s="445" t="s">
        <v>1082</v>
      </c>
      <c r="I39" s="445" t="s">
        <v>1024</v>
      </c>
      <c r="J39" s="445" t="s">
        <v>1083</v>
      </c>
      <c r="K39" s="445" t="s">
        <v>1022</v>
      </c>
      <c r="L39" s="445" t="s">
        <v>107</v>
      </c>
      <c r="M39" s="445"/>
      <c r="N39" s="57"/>
      <c r="O39" s="57"/>
      <c r="P39" s="57"/>
      <c r="Q39" s="57"/>
      <c r="R39" s="57"/>
      <c r="S39" s="57"/>
      <c r="T39" s="57"/>
      <c r="U39" s="57"/>
      <c r="V39" s="57"/>
      <c r="W39" s="57"/>
      <c r="X39" s="57"/>
      <c r="Y39" s="57"/>
      <c r="Z39" s="57"/>
      <c r="AA39" s="57"/>
      <c r="AB39" s="57"/>
      <c r="AC39" s="57"/>
      <c r="AD39" s="57"/>
      <c r="AE39" s="57"/>
      <c r="AF39" s="57"/>
      <c r="AG39" s="57"/>
      <c r="AH39" s="57"/>
      <c r="AI39" s="57"/>
    </row>
    <row r="40" spans="1:35" s="165" customFormat="1" ht="13.2">
      <c r="A40" s="445" t="s">
        <v>90</v>
      </c>
      <c r="B40" s="445" t="s">
        <v>1078</v>
      </c>
      <c r="C40" s="445" t="s">
        <v>19</v>
      </c>
      <c r="D40" s="445">
        <v>240</v>
      </c>
      <c r="E40" s="445" t="s">
        <v>1028</v>
      </c>
      <c r="F40" s="445" t="s">
        <v>1017</v>
      </c>
      <c r="G40" s="445" t="s">
        <v>1018</v>
      </c>
      <c r="H40" s="445" t="s">
        <v>1084</v>
      </c>
      <c r="I40" s="445" t="s">
        <v>1024</v>
      </c>
      <c r="J40" s="445" t="s">
        <v>1080</v>
      </c>
      <c r="K40" s="445" t="s">
        <v>1026</v>
      </c>
      <c r="L40" s="445" t="s">
        <v>1068</v>
      </c>
      <c r="M40" s="445"/>
      <c r="N40" s="57"/>
      <c r="O40" s="57"/>
      <c r="P40" s="57"/>
      <c r="Q40" s="57"/>
      <c r="R40" s="57"/>
      <c r="S40" s="57"/>
      <c r="T40" s="57"/>
      <c r="U40" s="57"/>
      <c r="V40" s="57"/>
      <c r="W40" s="57"/>
      <c r="X40" s="57"/>
      <c r="Y40" s="57"/>
      <c r="Z40" s="57"/>
      <c r="AA40" s="57"/>
      <c r="AB40" s="57"/>
      <c r="AC40" s="57"/>
      <c r="AD40" s="57"/>
      <c r="AE40" s="57"/>
      <c r="AF40" s="57"/>
      <c r="AG40" s="57"/>
      <c r="AH40" s="57"/>
      <c r="AI40" s="57"/>
    </row>
    <row r="41" spans="1:35" s="165" customFormat="1" ht="13.2">
      <c r="A41" s="445" t="s">
        <v>170</v>
      </c>
      <c r="B41" s="445" t="s">
        <v>1078</v>
      </c>
      <c r="C41" s="445" t="s">
        <v>17</v>
      </c>
      <c r="D41" s="445">
        <v>66</v>
      </c>
      <c r="E41" s="445" t="s">
        <v>1028</v>
      </c>
      <c r="F41" s="445" t="s">
        <v>1017</v>
      </c>
      <c r="G41" s="445" t="s">
        <v>1023</v>
      </c>
      <c r="H41" s="445" t="s">
        <v>1085</v>
      </c>
      <c r="I41" s="445" t="s">
        <v>1020</v>
      </c>
      <c r="J41" s="445" t="s">
        <v>1036</v>
      </c>
      <c r="K41" s="445" t="s">
        <v>1026</v>
      </c>
      <c r="L41" s="445" t="s">
        <v>1068</v>
      </c>
      <c r="M41" s="445"/>
      <c r="N41" s="57"/>
      <c r="O41" s="57"/>
      <c r="P41" s="57"/>
      <c r="Q41" s="57"/>
      <c r="R41" s="57"/>
      <c r="S41" s="57"/>
      <c r="T41" s="57"/>
      <c r="U41" s="57"/>
      <c r="V41" s="57"/>
      <c r="W41" s="57"/>
      <c r="X41" s="57"/>
      <c r="Y41" s="57"/>
      <c r="Z41" s="57"/>
      <c r="AA41" s="57"/>
      <c r="AB41" s="57"/>
      <c r="AC41" s="57"/>
      <c r="AD41" s="57"/>
      <c r="AE41" s="57"/>
      <c r="AF41" s="57"/>
      <c r="AG41" s="57"/>
      <c r="AH41" s="57"/>
      <c r="AI41" s="57"/>
    </row>
    <row r="42" spans="1:35" ht="13.8">
      <c r="A42" s="444" t="s">
        <v>133</v>
      </c>
      <c r="B42" s="444"/>
      <c r="C42" s="444"/>
      <c r="D42" s="446"/>
      <c r="E42" s="444"/>
      <c r="F42" s="444"/>
      <c r="G42" s="444"/>
      <c r="H42" s="444"/>
      <c r="I42" s="444"/>
      <c r="J42" s="444"/>
      <c r="K42" s="444"/>
      <c r="L42" s="444"/>
      <c r="M42" s="444"/>
      <c r="N42" s="3"/>
      <c r="O42" s="57"/>
      <c r="P42" s="57"/>
      <c r="Q42" s="57"/>
      <c r="R42" s="57"/>
      <c r="S42" s="57"/>
      <c r="T42" s="57"/>
      <c r="U42" s="57"/>
      <c r="V42" s="57"/>
      <c r="W42" s="57"/>
      <c r="X42" s="57"/>
      <c r="Y42" s="57"/>
      <c r="Z42" s="57"/>
      <c r="AA42" s="57"/>
      <c r="AB42" s="57"/>
      <c r="AC42" s="57"/>
      <c r="AD42" s="57"/>
      <c r="AE42" s="57"/>
      <c r="AF42" s="57"/>
      <c r="AG42" s="57"/>
      <c r="AH42" s="57"/>
      <c r="AI42" s="57"/>
    </row>
    <row r="43" spans="1:35" s="165" customFormat="1" ht="13.2">
      <c r="A43" s="445" t="s">
        <v>1086</v>
      </c>
      <c r="B43" s="445" t="s">
        <v>115</v>
      </c>
      <c r="C43" s="445" t="s">
        <v>1087</v>
      </c>
      <c r="D43" s="445">
        <v>56</v>
      </c>
      <c r="E43" s="445" t="s">
        <v>1016</v>
      </c>
      <c r="F43" s="445" t="s">
        <v>1017</v>
      </c>
      <c r="G43" s="445" t="s">
        <v>1023</v>
      </c>
      <c r="H43" s="445" t="s">
        <v>1088</v>
      </c>
      <c r="I43" s="445" t="s">
        <v>1024</v>
      </c>
      <c r="J43" s="445" t="s">
        <v>1089</v>
      </c>
      <c r="K43" s="445" t="s">
        <v>1090</v>
      </c>
      <c r="L43" s="445" t="s">
        <v>1081</v>
      </c>
      <c r="M43" s="445"/>
      <c r="N43" s="57"/>
      <c r="O43" s="57"/>
      <c r="P43" s="57"/>
      <c r="Q43" s="57"/>
      <c r="R43" s="57"/>
      <c r="S43" s="57"/>
      <c r="T43" s="57"/>
      <c r="U43" s="57"/>
      <c r="V43" s="57"/>
      <c r="W43" s="57"/>
      <c r="X43" s="57"/>
      <c r="Y43" s="57"/>
      <c r="Z43" s="57"/>
      <c r="AA43" s="57"/>
      <c r="AB43" s="57"/>
      <c r="AC43" s="57"/>
      <c r="AD43" s="57"/>
      <c r="AE43" s="57"/>
      <c r="AF43" s="57"/>
      <c r="AG43" s="57"/>
      <c r="AH43" s="57"/>
      <c r="AI43" s="57"/>
    </row>
    <row r="44" spans="1:35" s="165" customFormat="1" ht="13.2">
      <c r="A44" s="445" t="s">
        <v>1091</v>
      </c>
      <c r="B44" s="445" t="s">
        <v>1092</v>
      </c>
      <c r="C44" s="445" t="s">
        <v>373</v>
      </c>
      <c r="D44" s="445">
        <v>11</v>
      </c>
      <c r="E44" s="445" t="s">
        <v>1016</v>
      </c>
      <c r="F44" s="445" t="s">
        <v>1017</v>
      </c>
      <c r="G44" s="445" t="s">
        <v>1023</v>
      </c>
      <c r="H44" s="445" t="s">
        <v>1093</v>
      </c>
      <c r="I44" s="445" t="s">
        <v>1024</v>
      </c>
      <c r="J44" s="445" t="s">
        <v>1094</v>
      </c>
      <c r="K44" s="445" t="s">
        <v>1026</v>
      </c>
      <c r="L44" s="445" t="s">
        <v>1095</v>
      </c>
      <c r="M44" s="445" t="s">
        <v>130</v>
      </c>
      <c r="N44" s="57"/>
      <c r="O44" s="57"/>
      <c r="P44" s="57"/>
      <c r="Q44" s="57"/>
      <c r="R44" s="57"/>
      <c r="S44" s="57"/>
      <c r="T44" s="57"/>
      <c r="U44" s="57"/>
      <c r="V44" s="57"/>
      <c r="W44" s="57"/>
      <c r="X44" s="57"/>
      <c r="Y44" s="57"/>
      <c r="Z44" s="57"/>
      <c r="AA44" s="57"/>
      <c r="AB44" s="57"/>
      <c r="AC44" s="57"/>
      <c r="AD44" s="57"/>
      <c r="AE44" s="57"/>
      <c r="AF44" s="57"/>
      <c r="AG44" s="57"/>
      <c r="AH44" s="57"/>
      <c r="AI44" s="57"/>
    </row>
    <row r="45" spans="1:35" s="165" customFormat="1" ht="13.2">
      <c r="A45" s="445" t="s">
        <v>1091</v>
      </c>
      <c r="B45" s="445" t="s">
        <v>1092</v>
      </c>
      <c r="C45" s="445" t="s">
        <v>373</v>
      </c>
      <c r="D45" s="445">
        <v>11</v>
      </c>
      <c r="E45" s="445" t="s">
        <v>1016</v>
      </c>
      <c r="F45" s="445" t="s">
        <v>1017</v>
      </c>
      <c r="G45" s="445" t="s">
        <v>1023</v>
      </c>
      <c r="H45" s="445" t="s">
        <v>1096</v>
      </c>
      <c r="I45" s="445" t="s">
        <v>1024</v>
      </c>
      <c r="J45" s="445" t="s">
        <v>1097</v>
      </c>
      <c r="K45" s="445" t="s">
        <v>1022</v>
      </c>
      <c r="L45" s="445" t="s">
        <v>107</v>
      </c>
      <c r="M45" s="445"/>
      <c r="N45" s="57"/>
      <c r="O45" s="57"/>
      <c r="P45" s="57"/>
      <c r="Q45" s="57"/>
      <c r="R45" s="57"/>
      <c r="S45" s="57"/>
      <c r="T45" s="57"/>
      <c r="U45" s="57"/>
      <c r="V45" s="57"/>
      <c r="W45" s="57"/>
      <c r="X45" s="57"/>
      <c r="Y45" s="57"/>
      <c r="Z45" s="57"/>
      <c r="AA45" s="57"/>
      <c r="AB45" s="57"/>
      <c r="AC45" s="57"/>
      <c r="AD45" s="57"/>
      <c r="AE45" s="57"/>
      <c r="AF45" s="57"/>
      <c r="AG45" s="57"/>
      <c r="AH45" s="57"/>
      <c r="AI45" s="57"/>
    </row>
    <row r="46" spans="1:35" ht="13.8">
      <c r="A46" s="444" t="s">
        <v>169</v>
      </c>
      <c r="B46" s="444"/>
      <c r="C46" s="444"/>
      <c r="D46" s="446"/>
      <c r="E46" s="444"/>
      <c r="F46" s="444"/>
      <c r="G46" s="444"/>
      <c r="H46" s="444"/>
      <c r="I46" s="444"/>
      <c r="J46" s="444"/>
      <c r="K46" s="444"/>
      <c r="L46" s="444"/>
      <c r="M46" s="444"/>
      <c r="N46" s="3"/>
      <c r="O46" s="57"/>
      <c r="P46" s="57"/>
      <c r="Q46" s="57"/>
      <c r="R46" s="57"/>
      <c r="S46" s="57"/>
      <c r="T46" s="57"/>
      <c r="U46" s="57"/>
      <c r="V46" s="57"/>
      <c r="W46" s="57"/>
      <c r="X46" s="57"/>
      <c r="Y46" s="57"/>
      <c r="Z46" s="57"/>
      <c r="AA46" s="57"/>
      <c r="AB46" s="57"/>
      <c r="AC46" s="57"/>
      <c r="AD46" s="57"/>
      <c r="AE46" s="57"/>
      <c r="AF46" s="57"/>
      <c r="AG46" s="57"/>
      <c r="AH46" s="57"/>
      <c r="AI46" s="57"/>
    </row>
    <row r="47" spans="1:35" s="165" customFormat="1" ht="13.2">
      <c r="A47" s="445" t="s">
        <v>1098</v>
      </c>
      <c r="B47" s="445" t="s">
        <v>1092</v>
      </c>
      <c r="C47" s="445" t="s">
        <v>417</v>
      </c>
      <c r="D47" s="445">
        <v>115</v>
      </c>
      <c r="E47" s="445" t="s">
        <v>1016</v>
      </c>
      <c r="F47" s="445" t="s">
        <v>1039</v>
      </c>
      <c r="G47" s="445" t="s">
        <v>1023</v>
      </c>
      <c r="H47" s="445" t="s">
        <v>1099</v>
      </c>
      <c r="I47" s="445" t="s">
        <v>1020</v>
      </c>
      <c r="J47" s="445"/>
      <c r="K47" s="445"/>
      <c r="L47" s="445"/>
      <c r="M47" s="445" t="s">
        <v>1100</v>
      </c>
      <c r="N47" s="57"/>
      <c r="O47" s="57"/>
      <c r="P47" s="57"/>
      <c r="Q47" s="57"/>
      <c r="R47" s="57"/>
      <c r="S47" s="57"/>
      <c r="T47" s="57"/>
      <c r="U47" s="57"/>
      <c r="V47" s="57"/>
      <c r="W47" s="57"/>
      <c r="X47" s="57"/>
      <c r="Y47" s="57"/>
      <c r="Z47" s="57"/>
      <c r="AA47" s="57"/>
      <c r="AB47" s="57"/>
      <c r="AC47" s="57"/>
      <c r="AD47" s="57"/>
      <c r="AE47" s="57"/>
      <c r="AF47" s="57"/>
      <c r="AG47" s="57"/>
      <c r="AH47" s="57"/>
      <c r="AI47" s="57"/>
    </row>
    <row r="48" spans="1:35" ht="13.8">
      <c r="A48" s="444" t="s">
        <v>47</v>
      </c>
      <c r="B48" s="444"/>
      <c r="C48" s="444"/>
      <c r="D48" s="446"/>
      <c r="E48" s="444"/>
      <c r="F48" s="444"/>
      <c r="G48" s="444"/>
      <c r="H48" s="444"/>
      <c r="I48" s="444"/>
      <c r="J48" s="444"/>
      <c r="K48" s="444"/>
      <c r="L48" s="444"/>
      <c r="M48" s="444"/>
      <c r="N48" s="3"/>
      <c r="O48" s="57"/>
      <c r="P48" s="57"/>
      <c r="Q48" s="57"/>
      <c r="R48" s="57"/>
      <c r="S48" s="57"/>
      <c r="T48" s="57"/>
      <c r="U48" s="57"/>
      <c r="V48" s="57"/>
      <c r="W48" s="57"/>
      <c r="X48" s="57"/>
      <c r="Y48" s="57"/>
      <c r="Z48" s="57"/>
      <c r="AA48" s="57"/>
      <c r="AB48" s="57"/>
      <c r="AC48" s="57"/>
      <c r="AD48" s="57"/>
      <c r="AE48" s="57"/>
      <c r="AF48" s="57"/>
      <c r="AG48" s="57"/>
      <c r="AH48" s="57"/>
      <c r="AI48" s="57"/>
    </row>
    <row r="49" spans="1:35" s="165" customFormat="1" ht="13.2">
      <c r="A49" s="445" t="s">
        <v>1101</v>
      </c>
      <c r="B49" s="445" t="s">
        <v>1102</v>
      </c>
      <c r="C49" s="445" t="s">
        <v>11</v>
      </c>
      <c r="D49" s="445">
        <v>624</v>
      </c>
      <c r="E49" s="445" t="s">
        <v>1016</v>
      </c>
      <c r="F49" s="445" t="s">
        <v>1039</v>
      </c>
      <c r="G49" s="445" t="s">
        <v>1023</v>
      </c>
      <c r="H49" s="445" t="s">
        <v>1103</v>
      </c>
      <c r="I49" s="445" t="s">
        <v>1024</v>
      </c>
      <c r="J49" s="445"/>
      <c r="K49" s="445"/>
      <c r="L49" s="445"/>
      <c r="M49" s="445" t="s">
        <v>1104</v>
      </c>
      <c r="N49" s="57"/>
      <c r="O49" s="57"/>
      <c r="P49" s="57"/>
      <c r="Q49" s="57"/>
      <c r="R49" s="57"/>
      <c r="S49" s="57"/>
      <c r="T49" s="57"/>
      <c r="U49" s="57"/>
      <c r="V49" s="57"/>
      <c r="W49" s="57"/>
      <c r="X49" s="57"/>
      <c r="Y49" s="57"/>
      <c r="Z49" s="57"/>
      <c r="AA49" s="57"/>
      <c r="AB49" s="57"/>
      <c r="AC49" s="57"/>
      <c r="AD49" s="57"/>
      <c r="AE49" s="57"/>
      <c r="AF49" s="57"/>
      <c r="AG49" s="57"/>
      <c r="AH49" s="57"/>
      <c r="AI49" s="57"/>
    </row>
    <row r="50" spans="1:35" s="165" customFormat="1" ht="13.2">
      <c r="A50" s="445" t="s">
        <v>1101</v>
      </c>
      <c r="B50" s="445" t="s">
        <v>1102</v>
      </c>
      <c r="C50" s="445" t="s">
        <v>11</v>
      </c>
      <c r="D50" s="445">
        <v>624</v>
      </c>
      <c r="E50" s="445" t="s">
        <v>1016</v>
      </c>
      <c r="F50" s="445" t="s">
        <v>1017</v>
      </c>
      <c r="G50" s="445" t="s">
        <v>1023</v>
      </c>
      <c r="H50" s="445" t="s">
        <v>1105</v>
      </c>
      <c r="I50" s="445" t="s">
        <v>1024</v>
      </c>
      <c r="J50" s="445" t="s">
        <v>1106</v>
      </c>
      <c r="K50" s="445" t="s">
        <v>1026</v>
      </c>
      <c r="L50" s="445" t="s">
        <v>1081</v>
      </c>
      <c r="M50" s="445"/>
      <c r="N50" s="57"/>
      <c r="O50" s="57"/>
      <c r="P50" s="57"/>
      <c r="Q50" s="57"/>
      <c r="R50" s="57"/>
      <c r="S50" s="57"/>
      <c r="T50" s="57"/>
      <c r="U50" s="57"/>
      <c r="V50" s="57"/>
      <c r="W50" s="57"/>
      <c r="X50" s="57"/>
      <c r="Y50" s="57"/>
      <c r="Z50" s="57"/>
      <c r="AA50" s="57"/>
      <c r="AB50" s="57"/>
      <c r="AC50" s="57"/>
      <c r="AD50" s="57"/>
      <c r="AE50" s="57"/>
      <c r="AF50" s="57"/>
      <c r="AG50" s="57"/>
      <c r="AH50" s="57"/>
      <c r="AI50" s="57"/>
    </row>
    <row r="51" spans="1:35" s="165" customFormat="1" ht="13.2">
      <c r="A51" s="445" t="s">
        <v>1101</v>
      </c>
      <c r="B51" s="445" t="s">
        <v>1102</v>
      </c>
      <c r="C51" s="445" t="s">
        <v>11</v>
      </c>
      <c r="D51" s="445">
        <v>624</v>
      </c>
      <c r="E51" s="445" t="s">
        <v>1016</v>
      </c>
      <c r="F51" s="445" t="s">
        <v>1039</v>
      </c>
      <c r="G51" s="445" t="s">
        <v>1023</v>
      </c>
      <c r="H51" s="445" t="s">
        <v>1107</v>
      </c>
      <c r="I51" s="445" t="s">
        <v>1020</v>
      </c>
      <c r="J51" s="445"/>
      <c r="K51" s="445"/>
      <c r="L51" s="445"/>
      <c r="M51" s="445" t="s">
        <v>1357</v>
      </c>
      <c r="N51" s="57"/>
      <c r="O51" s="57"/>
      <c r="P51" s="57"/>
      <c r="Q51" s="57"/>
      <c r="R51" s="57"/>
      <c r="S51" s="57"/>
      <c r="T51" s="57"/>
      <c r="U51" s="57"/>
      <c r="V51" s="57"/>
      <c r="W51" s="57"/>
      <c r="X51" s="57"/>
      <c r="Y51" s="57"/>
      <c r="Z51" s="57"/>
      <c r="AA51" s="57"/>
      <c r="AB51" s="57"/>
      <c r="AC51" s="57"/>
      <c r="AD51" s="57"/>
      <c r="AE51" s="57"/>
      <c r="AF51" s="57"/>
      <c r="AG51" s="57"/>
      <c r="AH51" s="57"/>
      <c r="AI51" s="57"/>
    </row>
    <row r="52" spans="1:35" s="165" customFormat="1" ht="13.2">
      <c r="A52" s="445" t="s">
        <v>1101</v>
      </c>
      <c r="B52" s="445" t="s">
        <v>1102</v>
      </c>
      <c r="C52" s="445" t="s">
        <v>10</v>
      </c>
      <c r="D52" s="445">
        <v>326</v>
      </c>
      <c r="E52" s="445" t="s">
        <v>1016</v>
      </c>
      <c r="F52" s="445" t="s">
        <v>1039</v>
      </c>
      <c r="G52" s="445" t="s">
        <v>1023</v>
      </c>
      <c r="H52" s="445" t="s">
        <v>1108</v>
      </c>
      <c r="I52" s="445" t="s">
        <v>1020</v>
      </c>
      <c r="J52" s="445"/>
      <c r="K52" s="445"/>
      <c r="L52" s="445"/>
      <c r="M52" s="445" t="s">
        <v>1109</v>
      </c>
      <c r="N52" s="57"/>
      <c r="O52" s="57"/>
      <c r="P52" s="57"/>
      <c r="Q52" s="57"/>
      <c r="R52" s="57"/>
      <c r="S52" s="57"/>
      <c r="T52" s="57"/>
      <c r="U52" s="57"/>
      <c r="V52" s="57"/>
      <c r="W52" s="57"/>
      <c r="X52" s="57"/>
      <c r="Y52" s="57"/>
      <c r="Z52" s="57"/>
      <c r="AA52" s="57"/>
      <c r="AB52" s="57"/>
      <c r="AC52" s="57"/>
      <c r="AD52" s="57"/>
      <c r="AE52" s="57"/>
      <c r="AF52" s="57"/>
      <c r="AG52" s="57"/>
      <c r="AH52" s="57"/>
      <c r="AI52" s="57"/>
    </row>
    <row r="53" spans="1:35" s="165" customFormat="1" ht="13.2">
      <c r="A53" s="445" t="s">
        <v>1101</v>
      </c>
      <c r="B53" s="445" t="s">
        <v>1102</v>
      </c>
      <c r="C53" s="445" t="s">
        <v>8</v>
      </c>
      <c r="D53" s="445">
        <v>1572</v>
      </c>
      <c r="E53" s="445" t="s">
        <v>1016</v>
      </c>
      <c r="F53" s="445" t="s">
        <v>1017</v>
      </c>
      <c r="G53" s="445" t="s">
        <v>1023</v>
      </c>
      <c r="H53" s="445" t="s">
        <v>1110</v>
      </c>
      <c r="I53" s="445" t="s">
        <v>1020</v>
      </c>
      <c r="J53" s="445" t="s">
        <v>1077</v>
      </c>
      <c r="K53" s="445" t="s">
        <v>1026</v>
      </c>
      <c r="L53" s="445" t="s">
        <v>1068</v>
      </c>
      <c r="M53" s="445"/>
      <c r="N53" s="57"/>
      <c r="O53" s="57"/>
      <c r="P53" s="57"/>
      <c r="Q53" s="57"/>
      <c r="R53" s="57"/>
      <c r="S53" s="57"/>
      <c r="T53" s="57"/>
      <c r="U53" s="57"/>
      <c r="V53" s="57"/>
      <c r="W53" s="57"/>
      <c r="X53" s="57"/>
      <c r="Y53" s="57"/>
      <c r="Z53" s="57"/>
      <c r="AA53" s="57"/>
      <c r="AB53" s="57"/>
      <c r="AC53" s="57"/>
      <c r="AD53" s="57"/>
      <c r="AE53" s="57"/>
      <c r="AF53" s="57"/>
      <c r="AG53" s="57"/>
      <c r="AH53" s="57"/>
      <c r="AI53" s="57"/>
    </row>
    <row r="54" spans="1:35" s="165" customFormat="1" ht="13.2">
      <c r="A54" s="447" t="s">
        <v>1101</v>
      </c>
      <c r="B54" s="447" t="s">
        <v>58</v>
      </c>
      <c r="C54" s="447" t="s">
        <v>8</v>
      </c>
      <c r="D54" s="447">
        <v>1572</v>
      </c>
      <c r="E54" s="447" t="s">
        <v>1016</v>
      </c>
      <c r="F54" s="447" t="s">
        <v>1039</v>
      </c>
      <c r="G54" s="447" t="s">
        <v>1023</v>
      </c>
      <c r="H54" s="447" t="s">
        <v>1107</v>
      </c>
      <c r="I54" s="447" t="s">
        <v>1020</v>
      </c>
      <c r="J54" s="447"/>
      <c r="K54" s="447"/>
      <c r="L54" s="447"/>
      <c r="M54" s="447" t="s">
        <v>1357</v>
      </c>
      <c r="N54" s="57"/>
      <c r="O54" s="57"/>
      <c r="P54" s="57"/>
      <c r="Q54" s="57"/>
      <c r="R54" s="57"/>
      <c r="S54" s="57"/>
      <c r="T54" s="57"/>
      <c r="U54" s="57"/>
      <c r="V54" s="57"/>
      <c r="W54" s="57"/>
      <c r="X54" s="57"/>
      <c r="Y54" s="57"/>
      <c r="Z54" s="57"/>
      <c r="AA54" s="57"/>
      <c r="AB54" s="57"/>
      <c r="AC54" s="57"/>
      <c r="AD54" s="57"/>
      <c r="AE54" s="57"/>
      <c r="AF54" s="57"/>
      <c r="AG54" s="57"/>
      <c r="AH54" s="57"/>
      <c r="AI54" s="57"/>
    </row>
    <row r="55" spans="1:35" ht="13.2">
      <c r="A55" s="57"/>
      <c r="B55" s="57"/>
      <c r="C55" s="57"/>
      <c r="D55" s="57"/>
      <c r="E55" s="57"/>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row>
    <row r="56" spans="1:35" ht="13.2">
      <c r="A56" s="292"/>
      <c r="B56" s="292"/>
      <c r="C56" s="292"/>
      <c r="D56" s="292"/>
      <c r="E56" s="292"/>
      <c r="F56" s="292"/>
      <c r="G56" s="292"/>
      <c r="H56" s="292"/>
      <c r="I56" s="292"/>
      <c r="J56" s="292"/>
      <c r="K56" s="292"/>
      <c r="L56" s="292"/>
      <c r="M56" s="292"/>
      <c r="N56" s="292"/>
      <c r="O56" s="292"/>
      <c r="P56" s="292"/>
      <c r="Q56" s="292"/>
      <c r="R56" s="292"/>
      <c r="S56" s="292"/>
      <c r="T56" s="292"/>
      <c r="U56" s="292"/>
      <c r="V56" s="292"/>
      <c r="W56" s="292"/>
      <c r="X56" s="292"/>
      <c r="Y56" s="292"/>
      <c r="Z56" s="292"/>
      <c r="AA56" s="292"/>
      <c r="AB56" s="292"/>
      <c r="AC56" s="292"/>
      <c r="AD56" s="292"/>
      <c r="AE56" s="292"/>
      <c r="AF56" s="292"/>
      <c r="AG56" s="292"/>
      <c r="AH56" s="292"/>
      <c r="AI56" s="292"/>
    </row>
    <row r="57" spans="1:35" ht="13.2">
      <c r="A57" s="274" t="s">
        <v>1012</v>
      </c>
      <c r="B57" s="274"/>
      <c r="C57" s="274"/>
      <c r="D57" s="274"/>
      <c r="E57" s="274"/>
      <c r="F57" s="274"/>
      <c r="G57" s="274"/>
      <c r="H57" s="274"/>
      <c r="I57" s="274"/>
      <c r="J57" s="274"/>
      <c r="K57" s="274"/>
      <c r="L57" s="274"/>
      <c r="M57" s="274"/>
      <c r="N57" s="57"/>
      <c r="O57" s="57"/>
      <c r="P57" s="57"/>
      <c r="Q57" s="57"/>
      <c r="R57" s="57"/>
      <c r="S57" s="57"/>
      <c r="T57" s="57"/>
      <c r="U57" s="57"/>
      <c r="V57" s="57"/>
      <c r="W57" s="57"/>
      <c r="X57" s="57"/>
      <c r="Y57" s="57"/>
      <c r="Z57" s="57"/>
      <c r="AA57" s="57"/>
      <c r="AB57" s="57"/>
      <c r="AC57" s="57"/>
      <c r="AD57" s="57"/>
      <c r="AE57" s="57"/>
      <c r="AF57" s="57"/>
      <c r="AG57" s="57"/>
      <c r="AH57" s="57"/>
      <c r="AI57" s="57"/>
    </row>
    <row r="58" spans="1:35" ht="13.2">
      <c r="A58" s="274" t="s">
        <v>1463</v>
      </c>
      <c r="B58" s="274"/>
      <c r="C58" s="274"/>
      <c r="D58" s="274"/>
      <c r="E58" s="274"/>
      <c r="F58" s="274"/>
      <c r="G58" s="274"/>
      <c r="H58" s="274"/>
      <c r="I58" s="274"/>
      <c r="J58" s="274"/>
      <c r="K58" s="274"/>
      <c r="L58" s="274"/>
      <c r="M58" s="274"/>
      <c r="N58" s="57"/>
      <c r="O58" s="57"/>
      <c r="P58" s="57"/>
      <c r="Q58" s="57"/>
      <c r="R58" s="57"/>
      <c r="S58" s="57"/>
      <c r="T58" s="57"/>
      <c r="U58" s="57"/>
      <c r="V58" s="57"/>
      <c r="W58" s="57"/>
      <c r="X58" s="57"/>
      <c r="Y58" s="57"/>
      <c r="Z58" s="57"/>
      <c r="AA58" s="57"/>
      <c r="AB58" s="57"/>
      <c r="AC58" s="57"/>
      <c r="AD58" s="57"/>
      <c r="AE58" s="57"/>
      <c r="AF58" s="57"/>
      <c r="AG58" s="57"/>
      <c r="AH58" s="57"/>
      <c r="AI58" s="57"/>
    </row>
    <row r="59" spans="1:35" ht="13.2">
      <c r="A59" s="924" t="s">
        <v>1464</v>
      </c>
      <c r="B59" s="924"/>
      <c r="C59" s="924"/>
      <c r="D59" s="924"/>
      <c r="E59" s="924"/>
      <c r="F59" s="924"/>
      <c r="G59" s="924"/>
      <c r="H59" s="924"/>
      <c r="I59" s="924"/>
      <c r="J59" s="924"/>
      <c r="K59" s="924"/>
      <c r="L59" s="924"/>
      <c r="M59" s="924"/>
      <c r="N59" s="57"/>
      <c r="O59" s="57"/>
      <c r="P59" s="57"/>
      <c r="Q59" s="57"/>
      <c r="R59" s="57"/>
      <c r="S59" s="57"/>
      <c r="T59" s="57"/>
      <c r="U59" s="57"/>
      <c r="V59" s="57"/>
      <c r="W59" s="57"/>
      <c r="X59" s="57"/>
      <c r="Y59" s="57"/>
      <c r="Z59" s="57"/>
      <c r="AA59" s="57"/>
      <c r="AB59" s="57"/>
      <c r="AC59" s="57"/>
      <c r="AD59" s="57"/>
      <c r="AE59" s="57"/>
      <c r="AF59" s="57"/>
      <c r="AG59" s="57"/>
      <c r="AH59" s="57"/>
      <c r="AI59" s="57"/>
    </row>
    <row r="60" spans="1:35" ht="12.75" customHeight="1">
      <c r="A60" s="883" t="s">
        <v>1465</v>
      </c>
      <c r="B60" s="883"/>
      <c r="C60" s="883"/>
      <c r="D60" s="883"/>
      <c r="E60" s="883"/>
      <c r="F60" s="883"/>
      <c r="G60" s="883"/>
      <c r="H60" s="883"/>
      <c r="I60" s="883"/>
      <c r="J60" s="883"/>
      <c r="K60" s="883"/>
      <c r="L60" s="883"/>
      <c r="M60" s="883"/>
      <c r="N60" s="883"/>
      <c r="O60" s="883"/>
      <c r="P60" s="883"/>
      <c r="Q60" s="883"/>
      <c r="R60" s="883"/>
      <c r="S60" s="883"/>
      <c r="T60" s="883"/>
      <c r="U60" s="883"/>
      <c r="V60" s="57"/>
      <c r="W60" s="57"/>
      <c r="X60" s="57"/>
      <c r="Y60" s="57"/>
      <c r="Z60" s="57"/>
      <c r="AA60" s="57"/>
      <c r="AB60" s="57"/>
      <c r="AC60" s="57"/>
      <c r="AD60" s="57"/>
      <c r="AE60" s="57"/>
      <c r="AF60" s="57"/>
      <c r="AG60" s="57"/>
      <c r="AH60" s="57"/>
      <c r="AI60" s="57"/>
    </row>
    <row r="61" spans="1:35" ht="13.2">
      <c r="A61" s="274" t="s">
        <v>1466</v>
      </c>
      <c r="B61" s="274"/>
      <c r="C61" s="274"/>
      <c r="D61" s="274"/>
      <c r="E61" s="274"/>
      <c r="F61" s="274"/>
      <c r="G61" s="274"/>
      <c r="H61" s="274"/>
      <c r="I61" s="274"/>
      <c r="J61" s="274"/>
      <c r="K61" s="274"/>
      <c r="L61" s="274"/>
      <c r="M61" s="274"/>
      <c r="N61" s="57"/>
      <c r="O61" s="57"/>
      <c r="P61" s="57"/>
      <c r="Q61" s="57"/>
      <c r="R61" s="57"/>
      <c r="S61" s="57"/>
      <c r="T61" s="57"/>
      <c r="U61" s="57"/>
      <c r="V61" s="57"/>
      <c r="W61" s="57"/>
      <c r="X61" s="57"/>
      <c r="Y61" s="57"/>
      <c r="Z61" s="57"/>
      <c r="AA61" s="57"/>
      <c r="AB61" s="57"/>
      <c r="AC61" s="57"/>
      <c r="AD61" s="57"/>
      <c r="AE61" s="57"/>
      <c r="AF61" s="57"/>
      <c r="AG61" s="57"/>
      <c r="AH61" s="57"/>
      <c r="AI61" s="57"/>
    </row>
    <row r="62" spans="1:35" ht="13.2">
      <c r="A62" s="57"/>
      <c r="B62" s="57"/>
      <c r="C62" s="57"/>
      <c r="D62" s="57"/>
      <c r="E62" s="57"/>
      <c r="F62" s="57"/>
      <c r="G62" s="57"/>
      <c r="H62" s="57"/>
      <c r="I62" s="57"/>
      <c r="J62" s="57"/>
      <c r="K62" s="57"/>
      <c r="L62" s="57"/>
      <c r="M62" s="57"/>
      <c r="N62" s="57"/>
      <c r="O62" s="57"/>
      <c r="P62" s="57"/>
      <c r="Q62" s="57"/>
      <c r="R62" s="57"/>
      <c r="S62" s="57"/>
      <c r="T62" s="57"/>
      <c r="U62" s="57"/>
      <c r="V62" s="57"/>
      <c r="W62" s="57"/>
      <c r="X62" s="57"/>
      <c r="Y62" s="57"/>
      <c r="Z62" s="57"/>
      <c r="AA62" s="57"/>
      <c r="AB62" s="57"/>
      <c r="AC62" s="57"/>
      <c r="AD62" s="57"/>
      <c r="AE62" s="57"/>
      <c r="AF62" s="57"/>
      <c r="AG62" s="57"/>
      <c r="AH62" s="57"/>
      <c r="AI62" s="57"/>
    </row>
    <row r="63" spans="1:35" ht="13.2">
      <c r="A63" s="57"/>
      <c r="B63" s="57"/>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row>
    <row r="64" spans="1:35" ht="13.2">
      <c r="A64" s="57"/>
      <c r="B64" s="57"/>
      <c r="C64" s="57"/>
      <c r="D64" s="57"/>
      <c r="E64" s="57"/>
      <c r="F64" s="57"/>
      <c r="G64" s="57"/>
      <c r="H64" s="57"/>
      <c r="I64" s="57"/>
      <c r="J64" s="57"/>
      <c r="K64" s="57"/>
      <c r="L64" s="57"/>
      <c r="M64" s="57"/>
      <c r="N64" s="57"/>
      <c r="O64" s="57"/>
      <c r="P64" s="57"/>
      <c r="Q64" s="57"/>
      <c r="R64" s="57"/>
      <c r="S64" s="57"/>
      <c r="T64" s="57"/>
      <c r="U64" s="57"/>
      <c r="V64" s="57"/>
      <c r="W64" s="57"/>
      <c r="X64" s="57"/>
      <c r="Y64" s="57"/>
      <c r="Z64" s="57"/>
      <c r="AA64" s="57"/>
      <c r="AB64" s="57"/>
      <c r="AC64" s="57"/>
      <c r="AD64" s="57"/>
      <c r="AE64" s="57"/>
      <c r="AF64" s="57"/>
      <c r="AG64" s="57"/>
      <c r="AH64" s="57"/>
      <c r="AI64" s="57"/>
    </row>
    <row r="65" spans="1:35" ht="13.2">
      <c r="A65" s="57"/>
      <c r="B65" s="57"/>
      <c r="C65" s="57"/>
      <c r="D65" s="57"/>
      <c r="E65" s="57"/>
      <c r="F65" s="57"/>
      <c r="G65" s="57"/>
      <c r="H65" s="57"/>
      <c r="I65" s="57"/>
      <c r="J65" s="57"/>
      <c r="K65" s="57"/>
      <c r="L65" s="57"/>
      <c r="M65" s="57"/>
      <c r="N65" s="57"/>
      <c r="O65" s="57"/>
      <c r="P65" s="57"/>
      <c r="Q65" s="57"/>
      <c r="R65" s="57"/>
      <c r="S65" s="57"/>
      <c r="T65" s="57"/>
      <c r="U65" s="57"/>
      <c r="V65" s="57"/>
      <c r="W65" s="57"/>
      <c r="X65" s="57"/>
      <c r="Y65" s="57"/>
      <c r="Z65" s="57"/>
      <c r="AA65" s="57"/>
      <c r="AB65" s="57"/>
      <c r="AC65" s="57"/>
      <c r="AD65" s="57"/>
      <c r="AE65" s="57"/>
      <c r="AF65" s="57"/>
      <c r="AG65" s="57"/>
      <c r="AH65" s="57"/>
      <c r="AI65" s="57"/>
    </row>
    <row r="66" spans="1:35" ht="13.2">
      <c r="A66" s="57"/>
      <c r="B66" s="57"/>
      <c r="C66" s="57"/>
      <c r="D66" s="57"/>
      <c r="E66" s="57"/>
      <c r="F66" s="57"/>
      <c r="G66" s="57"/>
      <c r="H66" s="57"/>
      <c r="I66" s="57"/>
      <c r="J66" s="57"/>
      <c r="K66" s="57"/>
      <c r="L66" s="57"/>
      <c r="M66" s="57"/>
      <c r="N66" s="57"/>
      <c r="O66" s="57"/>
      <c r="P66" s="57"/>
      <c r="Q66" s="57"/>
      <c r="R66" s="57"/>
      <c r="S66" s="57"/>
      <c r="T66" s="57"/>
      <c r="U66" s="57"/>
      <c r="V66" s="57"/>
      <c r="W66" s="57"/>
      <c r="X66" s="57"/>
      <c r="Y66" s="57"/>
      <c r="Z66" s="57"/>
      <c r="AA66" s="57"/>
      <c r="AB66" s="57"/>
      <c r="AC66" s="57"/>
      <c r="AD66" s="57"/>
      <c r="AE66" s="57"/>
      <c r="AF66" s="57"/>
      <c r="AG66" s="57"/>
      <c r="AH66" s="57"/>
      <c r="AI66" s="57"/>
    </row>
    <row r="67" spans="1:35" ht="13.2">
      <c r="A67" s="57"/>
      <c r="B67" s="57"/>
      <c r="C67" s="57"/>
      <c r="D67" s="57"/>
      <c r="E67" s="57"/>
      <c r="F67" s="57"/>
      <c r="G67" s="57"/>
      <c r="H67" s="57"/>
      <c r="I67" s="57"/>
      <c r="J67" s="57"/>
      <c r="K67" s="57"/>
      <c r="L67" s="57"/>
      <c r="M67" s="57"/>
      <c r="N67" s="57"/>
      <c r="O67" s="57"/>
      <c r="P67" s="57"/>
      <c r="Q67" s="57"/>
      <c r="R67" s="57"/>
      <c r="S67" s="57"/>
      <c r="T67" s="57"/>
      <c r="U67" s="57"/>
      <c r="V67" s="57"/>
      <c r="W67" s="57"/>
      <c r="X67" s="57"/>
      <c r="Y67" s="57"/>
      <c r="Z67" s="57"/>
      <c r="AA67" s="57"/>
      <c r="AB67" s="57"/>
      <c r="AC67" s="57"/>
      <c r="AD67" s="57"/>
      <c r="AE67" s="57"/>
      <c r="AF67" s="57"/>
      <c r="AG67" s="57"/>
      <c r="AH67" s="57"/>
      <c r="AI67" s="57"/>
    </row>
    <row r="68" spans="1:35" ht="13.2">
      <c r="A68" s="57"/>
      <c r="B68" s="57"/>
      <c r="C68" s="57"/>
      <c r="D68" s="57"/>
      <c r="E68" s="57"/>
      <c r="F68" s="57"/>
      <c r="G68" s="57"/>
      <c r="H68" s="57"/>
      <c r="I68" s="57"/>
      <c r="J68" s="57"/>
      <c r="K68" s="57"/>
      <c r="L68" s="57"/>
      <c r="M68" s="57"/>
      <c r="N68" s="57"/>
      <c r="O68" s="57"/>
      <c r="P68" s="57"/>
      <c r="Q68" s="57"/>
      <c r="R68" s="57"/>
      <c r="S68" s="57"/>
      <c r="T68" s="57"/>
      <c r="U68" s="57"/>
      <c r="V68" s="57"/>
      <c r="W68" s="57"/>
      <c r="X68" s="57"/>
      <c r="Y68" s="57"/>
      <c r="Z68" s="57"/>
      <c r="AA68" s="57"/>
      <c r="AB68" s="57"/>
      <c r="AC68" s="57"/>
      <c r="AD68" s="57"/>
      <c r="AE68" s="57"/>
      <c r="AF68" s="57"/>
      <c r="AG68" s="57"/>
      <c r="AH68" s="57"/>
      <c r="AI68" s="57"/>
    </row>
    <row r="69" spans="1:35" ht="13.2">
      <c r="A69" s="57"/>
      <c r="B69" s="57"/>
      <c r="C69" s="57"/>
      <c r="D69" s="57"/>
      <c r="E69" s="57"/>
      <c r="F69" s="57"/>
      <c r="G69" s="57"/>
      <c r="H69" s="57"/>
      <c r="I69" s="57"/>
      <c r="J69" s="57"/>
      <c r="K69" s="57"/>
      <c r="L69" s="57"/>
      <c r="M69" s="57"/>
      <c r="N69" s="57"/>
      <c r="O69" s="57"/>
      <c r="P69" s="57"/>
      <c r="Q69" s="57"/>
      <c r="R69" s="57"/>
      <c r="S69" s="57"/>
      <c r="T69" s="57"/>
      <c r="U69" s="57"/>
      <c r="V69" s="57"/>
      <c r="W69" s="57"/>
      <c r="X69" s="57"/>
      <c r="Y69" s="57"/>
      <c r="Z69" s="57"/>
      <c r="AA69" s="57"/>
      <c r="AB69" s="57"/>
      <c r="AC69" s="57"/>
      <c r="AD69" s="57"/>
      <c r="AE69" s="57"/>
      <c r="AF69" s="57"/>
      <c r="AG69" s="57"/>
      <c r="AH69" s="57"/>
      <c r="AI69" s="57"/>
    </row>
    <row r="70" spans="1:35" ht="13.2">
      <c r="A70" s="57"/>
      <c r="B70" s="57"/>
      <c r="C70" s="57"/>
      <c r="D70" s="57"/>
      <c r="E70" s="57"/>
      <c r="F70" s="57"/>
      <c r="G70" s="57"/>
      <c r="H70" s="57"/>
      <c r="I70" s="57"/>
      <c r="J70" s="57"/>
      <c r="K70" s="57"/>
      <c r="L70" s="57"/>
      <c r="M70" s="57"/>
      <c r="N70" s="57"/>
      <c r="O70" s="57"/>
      <c r="P70" s="57"/>
      <c r="Q70" s="57"/>
      <c r="R70" s="57"/>
      <c r="S70" s="57"/>
      <c r="T70" s="57"/>
      <c r="U70" s="57"/>
      <c r="V70" s="57"/>
      <c r="W70" s="57"/>
      <c r="X70" s="57"/>
      <c r="Y70" s="57"/>
      <c r="Z70" s="57"/>
      <c r="AA70" s="57"/>
      <c r="AB70" s="57"/>
      <c r="AC70" s="57"/>
      <c r="AD70" s="57"/>
      <c r="AE70" s="57"/>
      <c r="AF70" s="57"/>
      <c r="AG70" s="57"/>
      <c r="AH70" s="57"/>
      <c r="AI70" s="57"/>
    </row>
    <row r="71" spans="1:35" ht="13.2">
      <c r="N71" s="57"/>
      <c r="O71" s="57"/>
      <c r="P71" s="57"/>
      <c r="Q71" s="57"/>
      <c r="R71" s="57"/>
      <c r="S71" s="57"/>
      <c r="T71" s="57"/>
      <c r="U71" s="57"/>
      <c r="V71" s="57"/>
      <c r="W71" s="57"/>
      <c r="X71" s="57"/>
      <c r="Y71" s="57"/>
      <c r="Z71" s="57"/>
      <c r="AA71" s="57"/>
      <c r="AB71" s="57"/>
      <c r="AC71" s="57"/>
      <c r="AD71" s="57"/>
      <c r="AE71" s="57"/>
      <c r="AF71" s="57"/>
      <c r="AG71" s="57"/>
      <c r="AH71" s="57"/>
      <c r="AI71" s="57"/>
    </row>
  </sheetData>
  <sheetProtection algorithmName="SHA-512" hashValue="2wooMX4Fmty7n6OZgLDgNtMEV/8xGhpOsElbQOCI95H1oBVnJjTdmCCtENwzpJJqL4xoTBevRIAxNNR2VxBgLA==" saltValue="U68qomi2yW5mExLCaIeTZQ==" spinCount="100000" sheet="1" objects="1" scenarios="1"/>
  <mergeCells count="3">
    <mergeCell ref="A2:L2"/>
    <mergeCell ref="A59:M59"/>
    <mergeCell ref="A60:U60"/>
  </mergeCells>
  <pageMargins left="0.7" right="0.7" top="0.75" bottom="0.75" header="0.3" footer="0.3"/>
  <pageSetup paperSize="9" orientation="portrait" horizontalDpi="120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L36"/>
  <sheetViews>
    <sheetView showGridLines="0" zoomScaleNormal="100" workbookViewId="0">
      <pane ySplit="7" topLeftCell="A8" activePane="bottomLeft" state="frozen"/>
      <selection activeCell="A9" sqref="A9"/>
      <selection pane="bottomLeft" activeCell="B4" sqref="B4"/>
    </sheetView>
  </sheetViews>
  <sheetFormatPr defaultColWidth="9.140625" defaultRowHeight="9.6"/>
  <cols>
    <col min="1" max="1" width="51" style="167" customWidth="1"/>
    <col min="2" max="3" width="31" style="167" customWidth="1"/>
    <col min="4" max="11" width="17" style="167" customWidth="1"/>
    <col min="12" max="16384" width="9.140625" style="167"/>
  </cols>
  <sheetData>
    <row r="1" spans="1:12" s="23" customFormat="1" ht="46.8"/>
    <row r="2" spans="1:12" s="25" customFormat="1" ht="21" customHeight="1">
      <c r="A2" s="25" t="s">
        <v>1307</v>
      </c>
    </row>
    <row r="3" spans="1:12" s="27" customFormat="1" ht="10.8">
      <c r="A3" s="27" t="s">
        <v>1308</v>
      </c>
    </row>
    <row r="4" spans="1:12" s="30" customFormat="1" ht="17.399999999999999"/>
    <row r="5" spans="1:12" s="27" customFormat="1" ht="11.4" thickBot="1"/>
    <row r="6" spans="1:12" ht="15" thickTop="1" thickBot="1">
      <c r="A6" s="890" t="s">
        <v>165</v>
      </c>
      <c r="B6" s="890" t="s">
        <v>1015</v>
      </c>
      <c r="C6" s="890" t="s">
        <v>1014</v>
      </c>
      <c r="D6" s="905" t="s">
        <v>1111</v>
      </c>
      <c r="E6" s="905"/>
      <c r="F6" s="905"/>
      <c r="G6" s="905"/>
      <c r="H6" s="905" t="s">
        <v>1112</v>
      </c>
      <c r="I6" s="905"/>
      <c r="J6" s="905"/>
      <c r="K6" s="905"/>
      <c r="L6" s="3"/>
    </row>
    <row r="7" spans="1:12" ht="30.6" thickTop="1">
      <c r="A7" s="890"/>
      <c r="B7" s="890"/>
      <c r="C7" s="890"/>
      <c r="D7" s="448" t="s">
        <v>1985</v>
      </c>
      <c r="E7" s="449" t="s">
        <v>1986</v>
      </c>
      <c r="F7" s="450" t="s">
        <v>1965</v>
      </c>
      <c r="G7" s="450" t="s">
        <v>64</v>
      </c>
      <c r="H7" s="448" t="s">
        <v>1985</v>
      </c>
      <c r="I7" s="449" t="s">
        <v>1986</v>
      </c>
      <c r="J7" s="450" t="s">
        <v>1966</v>
      </c>
      <c r="K7" s="450" t="s">
        <v>64</v>
      </c>
      <c r="L7" s="1" t="s">
        <v>1930</v>
      </c>
    </row>
    <row r="8" spans="1:12" ht="13.8">
      <c r="A8" s="444" t="s">
        <v>46</v>
      </c>
      <c r="B8" s="444"/>
      <c r="C8" s="444"/>
      <c r="D8" s="451"/>
      <c r="E8" s="444"/>
      <c r="F8" s="452"/>
      <c r="G8" s="452"/>
      <c r="H8" s="451"/>
      <c r="I8" s="444"/>
      <c r="J8" s="452"/>
      <c r="K8" s="452"/>
      <c r="L8" s="3"/>
    </row>
    <row r="9" spans="1:12" ht="11.4">
      <c r="A9" s="453" t="s">
        <v>1113</v>
      </c>
      <c r="B9" s="453" t="s">
        <v>100</v>
      </c>
      <c r="C9" s="453" t="s">
        <v>122</v>
      </c>
      <c r="D9" s="454">
        <v>47.04</v>
      </c>
      <c r="E9" s="453">
        <v>0.04</v>
      </c>
      <c r="F9" s="455" t="s">
        <v>218</v>
      </c>
      <c r="G9" s="455" t="s">
        <v>1114</v>
      </c>
      <c r="H9" s="454">
        <v>0</v>
      </c>
      <c r="I9" s="453">
        <v>0</v>
      </c>
      <c r="J9" s="455" t="s">
        <v>248</v>
      </c>
      <c r="K9" s="455" t="s">
        <v>248</v>
      </c>
      <c r="L9" s="166"/>
    </row>
    <row r="10" spans="1:12" ht="11.4">
      <c r="A10" s="453" t="s">
        <v>1113</v>
      </c>
      <c r="B10" s="453" t="s">
        <v>22</v>
      </c>
      <c r="C10" s="453" t="s">
        <v>121</v>
      </c>
      <c r="D10" s="454">
        <v>3.81</v>
      </c>
      <c r="E10" s="453">
        <v>0</v>
      </c>
      <c r="F10" s="455" t="s">
        <v>248</v>
      </c>
      <c r="G10" s="455" t="s">
        <v>1115</v>
      </c>
      <c r="H10" s="454">
        <v>76.73</v>
      </c>
      <c r="I10" s="453">
        <v>0</v>
      </c>
      <c r="J10" s="455" t="s">
        <v>218</v>
      </c>
      <c r="K10" s="455" t="s">
        <v>1116</v>
      </c>
      <c r="L10" s="166"/>
    </row>
    <row r="11" spans="1:12" ht="11.4">
      <c r="A11" s="453" t="s">
        <v>1113</v>
      </c>
      <c r="B11" s="453" t="s">
        <v>1117</v>
      </c>
      <c r="C11" s="453" t="s">
        <v>1118</v>
      </c>
      <c r="D11" s="454">
        <v>3.65</v>
      </c>
      <c r="E11" s="453">
        <v>3.35</v>
      </c>
      <c r="F11" s="455" t="s">
        <v>28</v>
      </c>
      <c r="G11" s="455" t="s">
        <v>1114</v>
      </c>
      <c r="H11" s="454">
        <v>0</v>
      </c>
      <c r="I11" s="453">
        <v>0</v>
      </c>
      <c r="J11" s="455" t="s">
        <v>248</v>
      </c>
      <c r="K11" s="455" t="s">
        <v>248</v>
      </c>
      <c r="L11" s="166"/>
    </row>
    <row r="12" spans="1:12" ht="11.4">
      <c r="A12" s="453" t="s">
        <v>166</v>
      </c>
      <c r="B12" s="453" t="s">
        <v>38</v>
      </c>
      <c r="C12" s="453" t="s">
        <v>1038</v>
      </c>
      <c r="D12" s="454">
        <v>0</v>
      </c>
      <c r="E12" s="453">
        <v>0</v>
      </c>
      <c r="F12" s="455" t="s">
        <v>248</v>
      </c>
      <c r="G12" s="455" t="s">
        <v>248</v>
      </c>
      <c r="H12" s="454">
        <v>489.85</v>
      </c>
      <c r="I12" s="453">
        <v>0</v>
      </c>
      <c r="J12" s="455" t="s">
        <v>218</v>
      </c>
      <c r="K12" s="455" t="s">
        <v>1116</v>
      </c>
      <c r="L12" s="166"/>
    </row>
    <row r="13" spans="1:12" ht="11.4">
      <c r="A13" s="453" t="s">
        <v>1119</v>
      </c>
      <c r="B13" s="453" t="s">
        <v>1120</v>
      </c>
      <c r="C13" s="453" t="s">
        <v>1078</v>
      </c>
      <c r="D13" s="454">
        <v>0</v>
      </c>
      <c r="E13" s="453">
        <v>0</v>
      </c>
      <c r="F13" s="455" t="s">
        <v>248</v>
      </c>
      <c r="G13" s="455" t="s">
        <v>248</v>
      </c>
      <c r="H13" s="454">
        <v>0</v>
      </c>
      <c r="I13" s="453">
        <v>0</v>
      </c>
      <c r="J13" s="455" t="s">
        <v>248</v>
      </c>
      <c r="K13" s="455" t="s">
        <v>248</v>
      </c>
      <c r="L13" s="166"/>
    </row>
    <row r="14" spans="1:12" ht="11.4">
      <c r="A14" s="453" t="s">
        <v>167</v>
      </c>
      <c r="B14" s="453" t="s">
        <v>92</v>
      </c>
      <c r="C14" s="453" t="s">
        <v>120</v>
      </c>
      <c r="D14" s="454">
        <v>3.41</v>
      </c>
      <c r="E14" s="453">
        <v>0</v>
      </c>
      <c r="F14" s="455" t="s">
        <v>248</v>
      </c>
      <c r="G14" s="455" t="s">
        <v>1114</v>
      </c>
      <c r="H14" s="454">
        <v>9.16</v>
      </c>
      <c r="I14" s="453">
        <v>0</v>
      </c>
      <c r="J14" s="455" t="s">
        <v>218</v>
      </c>
      <c r="K14" s="455" t="s">
        <v>1114</v>
      </c>
      <c r="L14" s="166"/>
    </row>
    <row r="15" spans="1:12" ht="11.4">
      <c r="A15" s="453" t="s">
        <v>167</v>
      </c>
      <c r="B15" s="453" t="s">
        <v>91</v>
      </c>
      <c r="C15" s="453" t="s">
        <v>120</v>
      </c>
      <c r="D15" s="454">
        <v>0</v>
      </c>
      <c r="E15" s="453">
        <v>0</v>
      </c>
      <c r="F15" s="455" t="s">
        <v>248</v>
      </c>
      <c r="G15" s="455" t="s">
        <v>248</v>
      </c>
      <c r="H15" s="454">
        <v>21.68</v>
      </c>
      <c r="I15" s="453">
        <v>0</v>
      </c>
      <c r="J15" s="455" t="s">
        <v>218</v>
      </c>
      <c r="K15" s="455" t="s">
        <v>1114</v>
      </c>
      <c r="L15" s="166"/>
    </row>
    <row r="16" spans="1:12" ht="11.4">
      <c r="A16" s="453" t="s">
        <v>168</v>
      </c>
      <c r="B16" s="453" t="s">
        <v>134</v>
      </c>
      <c r="C16" s="453" t="s">
        <v>120</v>
      </c>
      <c r="D16" s="454">
        <v>6.5</v>
      </c>
      <c r="E16" s="453">
        <v>0</v>
      </c>
      <c r="F16" s="455" t="s">
        <v>248</v>
      </c>
      <c r="G16" s="455" t="s">
        <v>1114</v>
      </c>
      <c r="H16" s="454">
        <v>19.489999999999998</v>
      </c>
      <c r="I16" s="453">
        <v>0</v>
      </c>
      <c r="J16" s="455" t="s">
        <v>218</v>
      </c>
      <c r="K16" s="455" t="s">
        <v>1114</v>
      </c>
      <c r="L16" s="166"/>
    </row>
    <row r="17" spans="1:12" ht="13.8">
      <c r="A17" s="444" t="s">
        <v>133</v>
      </c>
      <c r="B17" s="444"/>
      <c r="C17" s="444"/>
      <c r="D17" s="451"/>
      <c r="E17" s="444"/>
      <c r="F17" s="452"/>
      <c r="G17" s="452"/>
      <c r="H17" s="451"/>
      <c r="I17" s="444"/>
      <c r="J17" s="452"/>
      <c r="K17" s="452"/>
      <c r="L17" s="3"/>
    </row>
    <row r="18" spans="1:12" ht="11.4">
      <c r="A18" s="453" t="s">
        <v>1086</v>
      </c>
      <c r="B18" s="453" t="s">
        <v>131</v>
      </c>
      <c r="C18" s="453" t="s">
        <v>115</v>
      </c>
      <c r="D18" s="454">
        <v>0</v>
      </c>
      <c r="E18" s="453">
        <v>0.65</v>
      </c>
      <c r="F18" s="455" t="s">
        <v>28</v>
      </c>
      <c r="G18" s="455" t="s">
        <v>1114</v>
      </c>
      <c r="H18" s="454">
        <v>0</v>
      </c>
      <c r="I18" s="453">
        <v>0</v>
      </c>
      <c r="J18" s="455" t="s">
        <v>248</v>
      </c>
      <c r="K18" s="455" t="s">
        <v>248</v>
      </c>
      <c r="L18" s="166"/>
    </row>
    <row r="19" spans="1:12" ht="11.4">
      <c r="A19" s="453" t="s">
        <v>1121</v>
      </c>
      <c r="B19" s="453" t="s">
        <v>204</v>
      </c>
      <c r="C19" s="453" t="s">
        <v>1122</v>
      </c>
      <c r="D19" s="454">
        <v>0</v>
      </c>
      <c r="E19" s="453">
        <v>0</v>
      </c>
      <c r="F19" s="455" t="s">
        <v>248</v>
      </c>
      <c r="G19" s="459" t="s">
        <v>248</v>
      </c>
      <c r="H19" s="454">
        <v>0</v>
      </c>
      <c r="I19" s="453">
        <v>0</v>
      </c>
      <c r="J19" s="455" t="s">
        <v>248</v>
      </c>
      <c r="K19" s="455" t="s">
        <v>248</v>
      </c>
      <c r="L19" s="166"/>
    </row>
    <row r="20" spans="1:12" ht="13.8">
      <c r="A20" s="444" t="s">
        <v>169</v>
      </c>
      <c r="B20" s="444"/>
      <c r="C20" s="444"/>
      <c r="D20" s="451"/>
      <c r="E20" s="444"/>
      <c r="F20" s="452"/>
      <c r="G20" s="452"/>
      <c r="H20" s="451"/>
      <c r="I20" s="444"/>
      <c r="J20" s="452"/>
      <c r="K20" s="452"/>
      <c r="L20" s="3"/>
    </row>
    <row r="21" spans="1:12" ht="11.4">
      <c r="A21" s="453" t="s">
        <v>1123</v>
      </c>
      <c r="B21" s="453" t="s">
        <v>204</v>
      </c>
      <c r="C21" s="453" t="s">
        <v>1122</v>
      </c>
      <c r="D21" s="454">
        <v>0</v>
      </c>
      <c r="E21" s="453">
        <v>0</v>
      </c>
      <c r="F21" s="455" t="s">
        <v>248</v>
      </c>
      <c r="G21" s="455" t="s">
        <v>248</v>
      </c>
      <c r="H21" s="454">
        <v>7.0000000000000007E-2</v>
      </c>
      <c r="I21" s="453">
        <v>0</v>
      </c>
      <c r="J21" s="455" t="s">
        <v>28</v>
      </c>
      <c r="K21" s="455" t="s">
        <v>1114</v>
      </c>
      <c r="L21" s="166"/>
    </row>
    <row r="22" spans="1:12" ht="11.4">
      <c r="A22" s="453" t="s">
        <v>1124</v>
      </c>
      <c r="B22" s="453" t="s">
        <v>20</v>
      </c>
      <c r="C22" s="453" t="s">
        <v>1078</v>
      </c>
      <c r="D22" s="454">
        <v>0</v>
      </c>
      <c r="E22" s="453">
        <v>0</v>
      </c>
      <c r="F22" s="455" t="s">
        <v>248</v>
      </c>
      <c r="G22" s="455" t="s">
        <v>248</v>
      </c>
      <c r="H22" s="454">
        <v>0</v>
      </c>
      <c r="I22" s="453">
        <v>0</v>
      </c>
      <c r="J22" s="455" t="s">
        <v>248</v>
      </c>
      <c r="K22" s="455" t="s">
        <v>248</v>
      </c>
      <c r="L22" s="166"/>
    </row>
    <row r="23" spans="1:12" ht="13.8">
      <c r="A23" s="444" t="s">
        <v>1125</v>
      </c>
      <c r="B23" s="444"/>
      <c r="C23" s="444"/>
      <c r="D23" s="451"/>
      <c r="E23" s="444"/>
      <c r="F23" s="452"/>
      <c r="G23" s="452"/>
      <c r="H23" s="451"/>
      <c r="I23" s="444"/>
      <c r="J23" s="452"/>
      <c r="K23" s="452"/>
      <c r="L23" s="3"/>
    </row>
    <row r="24" spans="1:12" ht="11.4">
      <c r="A24" s="453" t="s">
        <v>171</v>
      </c>
      <c r="B24" s="453" t="s">
        <v>21</v>
      </c>
      <c r="C24" s="453" t="s">
        <v>1078</v>
      </c>
      <c r="D24" s="454">
        <v>0</v>
      </c>
      <c r="E24" s="453">
        <v>0</v>
      </c>
      <c r="F24" s="455" t="s">
        <v>248</v>
      </c>
      <c r="G24" s="455" t="s">
        <v>248</v>
      </c>
      <c r="H24" s="454">
        <v>0</v>
      </c>
      <c r="I24" s="453">
        <v>0</v>
      </c>
      <c r="J24" s="455" t="s">
        <v>248</v>
      </c>
      <c r="K24" s="455" t="s">
        <v>248</v>
      </c>
      <c r="L24" s="166"/>
    </row>
    <row r="25" spans="1:12" ht="11.4">
      <c r="A25" s="453" t="s">
        <v>975</v>
      </c>
      <c r="B25" s="453" t="s">
        <v>1126</v>
      </c>
      <c r="C25" s="453" t="s">
        <v>1078</v>
      </c>
      <c r="D25" s="454">
        <v>0</v>
      </c>
      <c r="E25" s="453">
        <v>0</v>
      </c>
      <c r="F25" s="455" t="s">
        <v>248</v>
      </c>
      <c r="G25" s="455" t="s">
        <v>248</v>
      </c>
      <c r="H25" s="454">
        <v>0</v>
      </c>
      <c r="I25" s="453">
        <v>0</v>
      </c>
      <c r="J25" s="455" t="s">
        <v>248</v>
      </c>
      <c r="K25" s="455" t="s">
        <v>248</v>
      </c>
      <c r="L25" s="166"/>
    </row>
    <row r="26" spans="1:12" ht="13.8">
      <c r="A26" s="444" t="s">
        <v>47</v>
      </c>
      <c r="B26" s="444"/>
      <c r="C26" s="444"/>
      <c r="D26" s="451"/>
      <c r="E26" s="444"/>
      <c r="F26" s="452"/>
      <c r="G26" s="452"/>
      <c r="H26" s="451"/>
      <c r="I26" s="444"/>
      <c r="J26" s="452"/>
      <c r="K26" s="452"/>
      <c r="L26" s="3"/>
    </row>
    <row r="27" spans="1:12" ht="11.4">
      <c r="A27" s="453" t="s">
        <v>1101</v>
      </c>
      <c r="B27" s="453" t="s">
        <v>1127</v>
      </c>
      <c r="C27" s="453" t="s">
        <v>58</v>
      </c>
      <c r="D27" s="454">
        <v>0</v>
      </c>
      <c r="E27" s="453">
        <v>0</v>
      </c>
      <c r="F27" s="455" t="s">
        <v>248</v>
      </c>
      <c r="G27" s="455" t="s">
        <v>248</v>
      </c>
      <c r="H27" s="454">
        <v>0</v>
      </c>
      <c r="I27" s="453">
        <v>0</v>
      </c>
      <c r="J27" s="455" t="s">
        <v>248</v>
      </c>
      <c r="K27" s="455" t="s">
        <v>248</v>
      </c>
      <c r="L27" s="166"/>
    </row>
    <row r="28" spans="1:12" ht="11.4">
      <c r="A28" s="456" t="s">
        <v>1101</v>
      </c>
      <c r="B28" s="456" t="s">
        <v>9</v>
      </c>
      <c r="C28" s="456" t="s">
        <v>58</v>
      </c>
      <c r="D28" s="457">
        <v>0</v>
      </c>
      <c r="E28" s="456">
        <v>0</v>
      </c>
      <c r="F28" s="458" t="s">
        <v>248</v>
      </c>
      <c r="G28" s="458" t="s">
        <v>248</v>
      </c>
      <c r="H28" s="457">
        <v>0</v>
      </c>
      <c r="I28" s="456">
        <v>0</v>
      </c>
      <c r="J28" s="458" t="s">
        <v>248</v>
      </c>
      <c r="K28" s="458" t="s">
        <v>248</v>
      </c>
      <c r="L28" s="166"/>
    </row>
    <row r="29" spans="1:12" ht="11.4">
      <c r="A29" s="168"/>
      <c r="B29" s="168"/>
      <c r="C29" s="168"/>
      <c r="D29" s="168"/>
      <c r="E29" s="168"/>
      <c r="F29" s="168"/>
      <c r="G29" s="168"/>
      <c r="H29" s="168"/>
      <c r="I29" s="168"/>
      <c r="J29" s="168"/>
      <c r="K29" s="168"/>
      <c r="L29" s="166"/>
    </row>
    <row r="30" spans="1:12" ht="11.4">
      <c r="A30" s="169"/>
      <c r="B30" s="166"/>
      <c r="C30" s="166"/>
      <c r="D30" s="166"/>
      <c r="E30" s="166"/>
      <c r="F30" s="166"/>
      <c r="G30" s="166"/>
      <c r="H30" s="166"/>
      <c r="I30" s="166"/>
      <c r="J30" s="166"/>
      <c r="K30" s="166"/>
      <c r="L30" s="166"/>
    </row>
    <row r="31" spans="1:12" ht="10.8">
      <c r="A31" s="274" t="s">
        <v>1012</v>
      </c>
      <c r="B31" s="274"/>
      <c r="C31" s="274"/>
      <c r="D31" s="274"/>
      <c r="E31" s="274"/>
      <c r="F31" s="274"/>
      <c r="G31" s="274"/>
      <c r="H31" s="274"/>
      <c r="I31" s="274"/>
      <c r="J31" s="274"/>
      <c r="K31" s="274"/>
    </row>
    <row r="32" spans="1:12" ht="10.8">
      <c r="A32" s="274" t="s">
        <v>1467</v>
      </c>
      <c r="B32" s="274"/>
      <c r="C32" s="274"/>
      <c r="D32" s="274"/>
      <c r="E32" s="274"/>
      <c r="F32" s="274"/>
      <c r="G32" s="274"/>
      <c r="H32" s="274"/>
      <c r="I32" s="274"/>
      <c r="J32" s="274"/>
      <c r="K32" s="274"/>
    </row>
    <row r="33" spans="1:11" ht="10.8">
      <c r="A33" s="274" t="s">
        <v>1468</v>
      </c>
      <c r="B33" s="274"/>
      <c r="C33" s="274"/>
      <c r="D33" s="274"/>
      <c r="E33" s="274"/>
      <c r="F33" s="274"/>
      <c r="G33" s="274"/>
      <c r="H33" s="274"/>
      <c r="I33" s="274"/>
      <c r="J33" s="274"/>
      <c r="K33" s="274"/>
    </row>
    <row r="34" spans="1:11" ht="10.8">
      <c r="A34" s="274" t="s">
        <v>1469</v>
      </c>
      <c r="B34" s="274"/>
      <c r="C34" s="274"/>
      <c r="D34" s="274"/>
      <c r="E34" s="274"/>
      <c r="F34" s="274"/>
      <c r="G34" s="274"/>
      <c r="H34" s="274"/>
      <c r="I34" s="274"/>
      <c r="J34" s="274"/>
      <c r="K34" s="274"/>
    </row>
    <row r="35" spans="1:11" ht="10.8">
      <c r="A35" s="229" t="s">
        <v>1470</v>
      </c>
      <c r="B35" s="229"/>
      <c r="C35" s="229"/>
      <c r="D35" s="229"/>
      <c r="E35" s="229"/>
      <c r="F35" s="229"/>
      <c r="G35" s="229"/>
      <c r="H35" s="229"/>
      <c r="I35" s="229"/>
      <c r="J35" s="229"/>
      <c r="K35" s="229"/>
    </row>
    <row r="36" spans="1:11" ht="10.8">
      <c r="A36" s="924" t="s">
        <v>1471</v>
      </c>
      <c r="B36" s="924"/>
      <c r="C36" s="924"/>
      <c r="D36" s="924"/>
      <c r="E36" s="924"/>
      <c r="F36" s="924"/>
      <c r="G36" s="924"/>
      <c r="H36" s="924"/>
      <c r="I36" s="924"/>
      <c r="J36" s="924"/>
      <c r="K36" s="924"/>
    </row>
  </sheetData>
  <sheetProtection algorithmName="SHA-512" hashValue="6n7uNW9gz9AL6NW09QyRE9mZIO7y6KKFFpFvCCtNZMY8SzE4fixcML1+wiWhq7b1QDOh+wCNKBTDNe20ZjTm+g==" saltValue="Cn0ReDfmZTNE6QP5v9vULw==" spinCount="100000" sheet="1" objects="1" scenarios="1"/>
  <mergeCells count="6">
    <mergeCell ref="A36:K36"/>
    <mergeCell ref="A6:A7"/>
    <mergeCell ref="B6:B7"/>
    <mergeCell ref="C6:C7"/>
    <mergeCell ref="D6:G6"/>
    <mergeCell ref="H6:K6"/>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L34"/>
  <sheetViews>
    <sheetView showGridLines="0" zoomScaleNormal="100" workbookViewId="0">
      <pane ySplit="7" topLeftCell="A8" activePane="bottomLeft" state="frozen"/>
      <selection activeCell="A9" sqref="A9"/>
      <selection pane="bottomLeft" activeCell="C19" sqref="C19"/>
    </sheetView>
  </sheetViews>
  <sheetFormatPr defaultColWidth="9.140625" defaultRowHeight="9.6"/>
  <cols>
    <col min="1" max="1" width="51" style="167" customWidth="1"/>
    <col min="2" max="3" width="31" style="167" customWidth="1"/>
    <col min="4" max="11" width="17" style="167" customWidth="1"/>
    <col min="12" max="16384" width="9.140625" style="167"/>
  </cols>
  <sheetData>
    <row r="1" spans="1:12" s="23" customFormat="1" ht="46.8"/>
    <row r="2" spans="1:12" s="270" customFormat="1" ht="21" customHeight="1">
      <c r="A2" s="925" t="s">
        <v>1309</v>
      </c>
      <c r="B2" s="925"/>
      <c r="C2" s="925"/>
      <c r="D2" s="925"/>
      <c r="E2" s="925"/>
      <c r="F2" s="925"/>
      <c r="G2" s="925"/>
      <c r="H2" s="925"/>
      <c r="I2" s="925"/>
      <c r="J2" s="925"/>
      <c r="K2" s="925"/>
    </row>
    <row r="3" spans="1:12" s="27" customFormat="1" ht="10.8">
      <c r="A3" s="27" t="s">
        <v>1308</v>
      </c>
    </row>
    <row r="4" spans="1:12" s="30" customFormat="1" ht="17.399999999999999"/>
    <row r="5" spans="1:12" s="27" customFormat="1" ht="11.4" thickBot="1"/>
    <row r="6" spans="1:12" ht="15" thickTop="1" thickBot="1">
      <c r="A6" s="890" t="s">
        <v>165</v>
      </c>
      <c r="B6" s="890" t="s">
        <v>1015</v>
      </c>
      <c r="C6" s="890" t="s">
        <v>1014</v>
      </c>
      <c r="D6" s="905" t="s">
        <v>1128</v>
      </c>
      <c r="E6" s="905"/>
      <c r="F6" s="905"/>
      <c r="G6" s="905"/>
      <c r="H6" s="905"/>
      <c r="I6" s="905" t="s">
        <v>1129</v>
      </c>
      <c r="J6" s="905"/>
      <c r="K6" s="905"/>
      <c r="L6" s="3"/>
    </row>
    <row r="7" spans="1:12" ht="19.8" thickTop="1">
      <c r="A7" s="890"/>
      <c r="B7" s="890"/>
      <c r="C7" s="890"/>
      <c r="D7" s="449" t="s">
        <v>1967</v>
      </c>
      <c r="E7" s="449" t="s">
        <v>1130</v>
      </c>
      <c r="F7" s="449" t="s">
        <v>1131</v>
      </c>
      <c r="G7" s="449" t="s">
        <v>1968</v>
      </c>
      <c r="H7" s="449" t="s">
        <v>1969</v>
      </c>
      <c r="I7" s="449" t="s">
        <v>1967</v>
      </c>
      <c r="J7" s="449" t="s">
        <v>1130</v>
      </c>
      <c r="K7" s="449" t="s">
        <v>1131</v>
      </c>
      <c r="L7" s="1" t="s">
        <v>1895</v>
      </c>
    </row>
    <row r="8" spans="1:12" ht="13.8">
      <c r="A8" s="444" t="s">
        <v>46</v>
      </c>
      <c r="B8" s="444"/>
      <c r="C8" s="444"/>
      <c r="D8" s="444"/>
      <c r="E8" s="444"/>
      <c r="F8" s="444"/>
      <c r="G8" s="444"/>
      <c r="H8" s="444"/>
      <c r="I8" s="444"/>
      <c r="J8" s="444"/>
      <c r="K8" s="444"/>
      <c r="L8" s="3"/>
    </row>
    <row r="9" spans="1:12" ht="11.4">
      <c r="A9" s="445" t="s">
        <v>1113</v>
      </c>
      <c r="B9" s="445" t="s">
        <v>100</v>
      </c>
      <c r="C9" s="445" t="s">
        <v>122</v>
      </c>
      <c r="D9" s="445">
        <v>3</v>
      </c>
      <c r="E9" s="445">
        <v>7</v>
      </c>
      <c r="F9" s="445">
        <v>9</v>
      </c>
      <c r="G9" s="445">
        <v>13</v>
      </c>
      <c r="H9" s="445">
        <v>487</v>
      </c>
      <c r="I9" s="445">
        <v>4</v>
      </c>
      <c r="J9" s="445">
        <v>7</v>
      </c>
      <c r="K9" s="445">
        <v>8</v>
      </c>
      <c r="L9" s="166"/>
    </row>
    <row r="10" spans="1:12" ht="11.4">
      <c r="A10" s="445" t="s">
        <v>1113</v>
      </c>
      <c r="B10" s="445" t="s">
        <v>22</v>
      </c>
      <c r="C10" s="445" t="s">
        <v>121</v>
      </c>
      <c r="D10" s="445">
        <v>0</v>
      </c>
      <c r="E10" s="445">
        <v>6</v>
      </c>
      <c r="F10" s="445">
        <v>9</v>
      </c>
      <c r="G10" s="445">
        <v>16</v>
      </c>
      <c r="H10" s="445">
        <v>390</v>
      </c>
      <c r="I10" s="445">
        <v>0</v>
      </c>
      <c r="J10" s="445">
        <v>3</v>
      </c>
      <c r="K10" s="445">
        <v>1</v>
      </c>
      <c r="L10" s="166"/>
    </row>
    <row r="11" spans="1:12" ht="11.4">
      <c r="A11" s="445" t="s">
        <v>1113</v>
      </c>
      <c r="B11" s="445" t="s">
        <v>1117</v>
      </c>
      <c r="C11" s="445" t="s">
        <v>1118</v>
      </c>
      <c r="D11" s="445">
        <v>1</v>
      </c>
      <c r="E11" s="445">
        <v>4</v>
      </c>
      <c r="F11" s="445">
        <v>4</v>
      </c>
      <c r="G11" s="445">
        <v>14</v>
      </c>
      <c r="H11" s="445">
        <v>283</v>
      </c>
      <c r="I11" s="445">
        <v>4</v>
      </c>
      <c r="J11" s="445">
        <v>12</v>
      </c>
      <c r="K11" s="445">
        <v>8</v>
      </c>
      <c r="L11" s="166"/>
    </row>
    <row r="12" spans="1:12" ht="11.4">
      <c r="A12" s="445" t="s">
        <v>166</v>
      </c>
      <c r="B12" s="445" t="s">
        <v>38</v>
      </c>
      <c r="C12" s="445" t="s">
        <v>1038</v>
      </c>
      <c r="D12" s="445">
        <v>1</v>
      </c>
      <c r="E12" s="445">
        <v>11</v>
      </c>
      <c r="F12" s="445">
        <v>13</v>
      </c>
      <c r="G12" s="445">
        <v>26</v>
      </c>
      <c r="H12" s="445">
        <v>550</v>
      </c>
      <c r="I12" s="445">
        <v>6</v>
      </c>
      <c r="J12" s="445">
        <v>10</v>
      </c>
      <c r="K12" s="445">
        <v>15</v>
      </c>
      <c r="L12" s="166"/>
    </row>
    <row r="13" spans="1:12" ht="11.4">
      <c r="A13" s="445" t="s">
        <v>1119</v>
      </c>
      <c r="B13" s="445" t="s">
        <v>1120</v>
      </c>
      <c r="C13" s="445" t="s">
        <v>1078</v>
      </c>
      <c r="D13" s="445">
        <v>19</v>
      </c>
      <c r="E13" s="445">
        <v>70</v>
      </c>
      <c r="F13" s="445">
        <v>185</v>
      </c>
      <c r="G13" s="445">
        <v>181</v>
      </c>
      <c r="H13" s="445">
        <v>3149</v>
      </c>
      <c r="I13" s="445">
        <v>7</v>
      </c>
      <c r="J13" s="445">
        <v>23</v>
      </c>
      <c r="K13" s="445">
        <v>59</v>
      </c>
      <c r="L13" s="166"/>
    </row>
    <row r="14" spans="1:12" ht="11.4">
      <c r="A14" s="445" t="s">
        <v>167</v>
      </c>
      <c r="B14" s="445" t="s">
        <v>92</v>
      </c>
      <c r="C14" s="445" t="s">
        <v>120</v>
      </c>
      <c r="D14" s="445">
        <v>0</v>
      </c>
      <c r="E14" s="445">
        <v>3</v>
      </c>
      <c r="F14" s="445">
        <v>7</v>
      </c>
      <c r="G14" s="445">
        <v>20</v>
      </c>
      <c r="H14" s="445">
        <v>607</v>
      </c>
      <c r="I14" s="445">
        <v>3</v>
      </c>
      <c r="J14" s="445">
        <v>7</v>
      </c>
      <c r="K14" s="445">
        <v>15</v>
      </c>
      <c r="L14" s="166"/>
    </row>
    <row r="15" spans="1:12" ht="11.4">
      <c r="A15" s="445" t="s">
        <v>167</v>
      </c>
      <c r="B15" s="445" t="s">
        <v>91</v>
      </c>
      <c r="C15" s="445" t="s">
        <v>120</v>
      </c>
      <c r="D15" s="445">
        <v>8</v>
      </c>
      <c r="E15" s="445">
        <v>29</v>
      </c>
      <c r="F15" s="445">
        <v>146</v>
      </c>
      <c r="G15" s="445">
        <v>174</v>
      </c>
      <c r="H15" s="445">
        <v>2419</v>
      </c>
      <c r="I15" s="445">
        <v>5</v>
      </c>
      <c r="J15" s="445">
        <v>20</v>
      </c>
      <c r="K15" s="445">
        <v>36</v>
      </c>
      <c r="L15" s="166"/>
    </row>
    <row r="16" spans="1:12" ht="11.4">
      <c r="A16" s="445" t="s">
        <v>168</v>
      </c>
      <c r="B16" s="445" t="s">
        <v>134</v>
      </c>
      <c r="C16" s="445" t="s">
        <v>120</v>
      </c>
      <c r="D16" s="445">
        <v>4</v>
      </c>
      <c r="E16" s="445">
        <v>4</v>
      </c>
      <c r="F16" s="445">
        <v>22</v>
      </c>
      <c r="G16" s="445">
        <v>27</v>
      </c>
      <c r="H16" s="445">
        <v>653</v>
      </c>
      <c r="I16" s="445">
        <v>6</v>
      </c>
      <c r="J16" s="445">
        <v>8</v>
      </c>
      <c r="K16" s="445">
        <v>24</v>
      </c>
      <c r="L16" s="166"/>
    </row>
    <row r="17" spans="1:12" ht="13.8">
      <c r="A17" s="444" t="s">
        <v>133</v>
      </c>
      <c r="B17" s="444"/>
      <c r="C17" s="444"/>
      <c r="D17" s="444"/>
      <c r="E17" s="444"/>
      <c r="F17" s="444"/>
      <c r="G17" s="444"/>
      <c r="H17" s="444"/>
      <c r="I17" s="444"/>
      <c r="J17" s="444"/>
      <c r="K17" s="444"/>
      <c r="L17" s="3"/>
    </row>
    <row r="18" spans="1:12" ht="11.4">
      <c r="A18" s="445" t="s">
        <v>1086</v>
      </c>
      <c r="B18" s="445" t="s">
        <v>131</v>
      </c>
      <c r="C18" s="445" t="s">
        <v>115</v>
      </c>
      <c r="D18" s="445">
        <v>0</v>
      </c>
      <c r="E18" s="445">
        <v>1</v>
      </c>
      <c r="F18" s="445">
        <v>7</v>
      </c>
      <c r="G18" s="445">
        <v>8</v>
      </c>
      <c r="H18" s="445">
        <v>327</v>
      </c>
      <c r="I18" s="445">
        <v>0</v>
      </c>
      <c r="J18" s="445">
        <v>2</v>
      </c>
      <c r="K18" s="445">
        <v>7</v>
      </c>
      <c r="L18" s="166"/>
    </row>
    <row r="19" spans="1:12" ht="11.4">
      <c r="A19" s="445" t="s">
        <v>1121</v>
      </c>
      <c r="B19" s="445" t="s">
        <v>204</v>
      </c>
      <c r="C19" s="445" t="s">
        <v>1122</v>
      </c>
      <c r="D19" s="445">
        <v>6</v>
      </c>
      <c r="E19" s="445">
        <v>12</v>
      </c>
      <c r="F19" s="445">
        <v>33</v>
      </c>
      <c r="G19" s="445">
        <v>47</v>
      </c>
      <c r="H19" s="445">
        <v>870</v>
      </c>
      <c r="I19" s="445">
        <v>0</v>
      </c>
      <c r="J19" s="445">
        <v>5</v>
      </c>
      <c r="K19" s="445">
        <v>26</v>
      </c>
      <c r="L19" s="166"/>
    </row>
    <row r="20" spans="1:12" ht="13.8">
      <c r="A20" s="444" t="s">
        <v>169</v>
      </c>
      <c r="B20" s="444"/>
      <c r="C20" s="444"/>
      <c r="D20" s="444"/>
      <c r="E20" s="444"/>
      <c r="F20" s="444"/>
      <c r="G20" s="444"/>
      <c r="H20" s="444"/>
      <c r="I20" s="444"/>
      <c r="J20" s="444"/>
      <c r="K20" s="444"/>
      <c r="L20" s="3"/>
    </row>
    <row r="21" spans="1:12" ht="11.4">
      <c r="A21" s="445" t="s">
        <v>1123</v>
      </c>
      <c r="B21" s="445" t="s">
        <v>204</v>
      </c>
      <c r="C21" s="445" t="s">
        <v>1122</v>
      </c>
      <c r="D21" s="445">
        <v>5</v>
      </c>
      <c r="E21" s="445">
        <v>18</v>
      </c>
      <c r="F21" s="445">
        <v>29</v>
      </c>
      <c r="G21" s="445">
        <v>26</v>
      </c>
      <c r="H21" s="445">
        <v>1132</v>
      </c>
      <c r="I21" s="445">
        <v>0</v>
      </c>
      <c r="J21" s="445">
        <v>8</v>
      </c>
      <c r="K21" s="445">
        <v>8</v>
      </c>
      <c r="L21" s="166"/>
    </row>
    <row r="22" spans="1:12" ht="11.4">
      <c r="A22" s="445" t="s">
        <v>1124</v>
      </c>
      <c r="B22" s="445" t="s">
        <v>20</v>
      </c>
      <c r="C22" s="445" t="s">
        <v>1078</v>
      </c>
      <c r="D22" s="445">
        <v>13</v>
      </c>
      <c r="E22" s="445">
        <v>23</v>
      </c>
      <c r="F22" s="445">
        <v>52</v>
      </c>
      <c r="G22" s="445">
        <v>48</v>
      </c>
      <c r="H22" s="445">
        <v>1853</v>
      </c>
      <c r="I22" s="445">
        <v>0</v>
      </c>
      <c r="J22" s="445">
        <v>8</v>
      </c>
      <c r="K22" s="445">
        <v>13</v>
      </c>
      <c r="L22" s="166"/>
    </row>
    <row r="23" spans="1:12" ht="13.8">
      <c r="A23" s="444" t="s">
        <v>1125</v>
      </c>
      <c r="B23" s="444"/>
      <c r="C23" s="444"/>
      <c r="D23" s="444"/>
      <c r="E23" s="444"/>
      <c r="F23" s="444"/>
      <c r="G23" s="444"/>
      <c r="H23" s="444"/>
      <c r="I23" s="444"/>
      <c r="J23" s="444"/>
      <c r="K23" s="444"/>
      <c r="L23" s="3"/>
    </row>
    <row r="24" spans="1:12" ht="11.4">
      <c r="A24" s="445" t="s">
        <v>171</v>
      </c>
      <c r="B24" s="445" t="s">
        <v>21</v>
      </c>
      <c r="C24" s="445" t="s">
        <v>1078</v>
      </c>
      <c r="D24" s="445">
        <v>28</v>
      </c>
      <c r="E24" s="445">
        <v>43</v>
      </c>
      <c r="F24" s="445">
        <v>72</v>
      </c>
      <c r="G24" s="445">
        <v>48</v>
      </c>
      <c r="H24" s="445">
        <v>2216</v>
      </c>
      <c r="I24" s="445">
        <v>1</v>
      </c>
      <c r="J24" s="445">
        <v>1</v>
      </c>
      <c r="K24" s="445">
        <v>4</v>
      </c>
      <c r="L24" s="166"/>
    </row>
    <row r="25" spans="1:12" ht="11.4">
      <c r="A25" s="445" t="s">
        <v>975</v>
      </c>
      <c r="B25" s="445" t="s">
        <v>1126</v>
      </c>
      <c r="C25" s="445" t="s">
        <v>1078</v>
      </c>
      <c r="D25" s="445">
        <v>4</v>
      </c>
      <c r="E25" s="445">
        <v>14</v>
      </c>
      <c r="F25" s="445">
        <v>11</v>
      </c>
      <c r="G25" s="445">
        <v>6</v>
      </c>
      <c r="H25" s="445">
        <v>487</v>
      </c>
      <c r="I25" s="445">
        <v>0</v>
      </c>
      <c r="J25" s="445">
        <v>14</v>
      </c>
      <c r="K25" s="445">
        <v>0</v>
      </c>
      <c r="L25" s="166"/>
    </row>
    <row r="26" spans="1:12" ht="13.8">
      <c r="A26" s="444" t="s">
        <v>47</v>
      </c>
      <c r="B26" s="444"/>
      <c r="C26" s="444"/>
      <c r="D26" s="444"/>
      <c r="E26" s="444"/>
      <c r="F26" s="444"/>
      <c r="G26" s="444"/>
      <c r="H26" s="444"/>
      <c r="I26" s="444"/>
      <c r="J26" s="444"/>
      <c r="K26" s="444"/>
      <c r="L26" s="3"/>
    </row>
    <row r="27" spans="1:12" ht="11.4">
      <c r="A27" s="445" t="s">
        <v>1101</v>
      </c>
      <c r="B27" s="445" t="s">
        <v>1127</v>
      </c>
      <c r="C27" s="445" t="s">
        <v>58</v>
      </c>
      <c r="D27" s="445">
        <v>3</v>
      </c>
      <c r="E27" s="445">
        <v>17</v>
      </c>
      <c r="F27" s="445">
        <v>26</v>
      </c>
      <c r="G27" s="445">
        <v>31</v>
      </c>
      <c r="H27" s="445">
        <v>488</v>
      </c>
      <c r="I27" s="445">
        <v>8</v>
      </c>
      <c r="J27" s="445">
        <v>9</v>
      </c>
      <c r="K27" s="445">
        <v>28</v>
      </c>
      <c r="L27" s="166"/>
    </row>
    <row r="28" spans="1:12" ht="11.4">
      <c r="A28" s="447" t="s">
        <v>1101</v>
      </c>
      <c r="B28" s="447" t="s">
        <v>9</v>
      </c>
      <c r="C28" s="447" t="s">
        <v>58</v>
      </c>
      <c r="D28" s="447">
        <v>4</v>
      </c>
      <c r="E28" s="447">
        <v>21</v>
      </c>
      <c r="F28" s="447">
        <v>25</v>
      </c>
      <c r="G28" s="447">
        <v>31</v>
      </c>
      <c r="H28" s="447">
        <v>502</v>
      </c>
      <c r="I28" s="447">
        <v>7</v>
      </c>
      <c r="J28" s="447">
        <v>12</v>
      </c>
      <c r="K28" s="447">
        <v>31</v>
      </c>
      <c r="L28" s="166"/>
    </row>
    <row r="29" spans="1:12" ht="11.4">
      <c r="A29" s="168"/>
      <c r="B29" s="168"/>
      <c r="C29" s="168"/>
      <c r="D29" s="168"/>
      <c r="E29" s="168"/>
      <c r="F29" s="168"/>
      <c r="G29" s="168"/>
      <c r="H29" s="168"/>
      <c r="I29" s="168"/>
      <c r="J29" s="168"/>
      <c r="K29" s="168"/>
      <c r="L29" s="166"/>
    </row>
    <row r="30" spans="1:12" ht="11.4">
      <c r="A30" s="169"/>
      <c r="B30" s="166"/>
      <c r="C30" s="166"/>
      <c r="D30" s="166"/>
      <c r="E30" s="166"/>
      <c r="F30" s="166"/>
      <c r="G30" s="166"/>
      <c r="H30" s="166"/>
      <c r="I30" s="166"/>
      <c r="J30" s="166"/>
      <c r="K30" s="166"/>
      <c r="L30" s="166"/>
    </row>
    <row r="31" spans="1:12" ht="10.8">
      <c r="A31" s="226" t="s">
        <v>1012</v>
      </c>
      <c r="B31" s="226"/>
      <c r="C31" s="226"/>
      <c r="D31" s="226"/>
      <c r="E31" s="226"/>
      <c r="F31" s="226"/>
      <c r="G31" s="226"/>
      <c r="H31" s="226"/>
      <c r="I31" s="226"/>
      <c r="J31" s="226"/>
      <c r="K31" s="226"/>
    </row>
    <row r="32" spans="1:12" ht="10.8">
      <c r="A32" s="226" t="s">
        <v>1472</v>
      </c>
      <c r="B32" s="226"/>
      <c r="C32" s="226"/>
      <c r="D32" s="226"/>
      <c r="E32" s="226"/>
      <c r="F32" s="226"/>
      <c r="G32" s="226"/>
      <c r="H32" s="226"/>
      <c r="I32" s="226"/>
      <c r="J32" s="226"/>
      <c r="K32" s="226"/>
    </row>
    <row r="33" spans="1:11" ht="10.8">
      <c r="A33" s="226" t="s">
        <v>1473</v>
      </c>
      <c r="B33" s="226"/>
      <c r="C33" s="226"/>
      <c r="D33" s="226"/>
      <c r="E33" s="226"/>
      <c r="F33" s="226"/>
      <c r="G33" s="226"/>
      <c r="H33" s="226"/>
      <c r="I33" s="226"/>
      <c r="J33" s="226"/>
      <c r="K33" s="226"/>
    </row>
    <row r="34" spans="1:11" ht="10.8">
      <c r="A34" s="924" t="s">
        <v>1474</v>
      </c>
      <c r="B34" s="924"/>
      <c r="C34" s="924"/>
      <c r="D34" s="924"/>
      <c r="E34" s="924"/>
      <c r="F34" s="924"/>
      <c r="G34" s="924"/>
      <c r="H34" s="924"/>
      <c r="I34" s="924"/>
      <c r="J34" s="924"/>
      <c r="K34" s="924"/>
    </row>
  </sheetData>
  <sheetProtection algorithmName="SHA-512" hashValue="KL0VCL7bpeowqCH+lDl9LQ/QjIY0ufa+YhAGo2o53JpUwAPcOO/pg41yJu9IeOYYwfs8R9wa9VaITS5/51VIJA==" saltValue="VSpbSexR7MWghQH4T4OH8Q==" spinCount="100000" sheet="1" objects="1" scenarios="1"/>
  <mergeCells count="7">
    <mergeCell ref="A2:K2"/>
    <mergeCell ref="A34:K34"/>
    <mergeCell ref="A6:A7"/>
    <mergeCell ref="B6:B7"/>
    <mergeCell ref="C6:C7"/>
    <mergeCell ref="D6:H6"/>
    <mergeCell ref="I6:K6"/>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AK49"/>
  <sheetViews>
    <sheetView showGridLines="0" topLeftCell="B1" zoomScaleNormal="100" workbookViewId="0">
      <pane ySplit="6" topLeftCell="A7" activePane="bottomLeft" state="frozen"/>
      <selection activeCell="A9" sqref="A9"/>
      <selection pane="bottomLeft" activeCell="H37" sqref="H37"/>
    </sheetView>
  </sheetViews>
  <sheetFormatPr defaultRowHeight="13.2"/>
  <cols>
    <col min="1" max="1" width="24.42578125" style="146" hidden="1" customWidth="1"/>
    <col min="2" max="2" width="51" style="170" customWidth="1"/>
    <col min="3" max="9" width="16" style="170" customWidth="1"/>
    <col min="10" max="11" width="16" style="146" customWidth="1"/>
    <col min="12" max="13" width="16" style="170" customWidth="1"/>
    <col min="14" max="14" width="16" style="171" customWidth="1"/>
    <col min="15" max="15" width="27.42578125" style="172" customWidth="1"/>
    <col min="16" max="17" width="28.85546875" style="170" customWidth="1"/>
    <col min="18" max="18" width="26.140625" style="146" customWidth="1"/>
    <col min="19" max="19" width="34.140625" style="146" customWidth="1"/>
    <col min="20" max="20" width="21.42578125" style="146" customWidth="1"/>
    <col min="21" max="21" width="27.5703125" style="170" customWidth="1"/>
    <col min="22" max="22" width="18.85546875" style="170" customWidth="1"/>
    <col min="23" max="23" width="25.85546875" style="146" customWidth="1"/>
    <col min="24" max="31" width="11.140625" style="146" customWidth="1"/>
    <col min="32" max="231" width="9.140625" style="146"/>
    <col min="232" max="232" width="4.42578125" style="146" customWidth="1"/>
    <col min="233" max="233" width="9.42578125" style="146" bestFit="1" customWidth="1"/>
    <col min="234" max="234" width="60.42578125" style="146" customWidth="1"/>
    <col min="235" max="235" width="15" style="146" customWidth="1"/>
    <col min="236" max="237" width="20" style="146" customWidth="1"/>
    <col min="238" max="238" width="24" style="146" customWidth="1"/>
    <col min="239" max="239" width="22.140625" style="146" customWidth="1"/>
    <col min="240" max="241" width="20" style="146" customWidth="1"/>
    <col min="242" max="487" width="9.140625" style="146"/>
    <col min="488" max="488" width="4.42578125" style="146" customWidth="1"/>
    <col min="489" max="489" width="9.42578125" style="146" bestFit="1" customWidth="1"/>
    <col min="490" max="490" width="60.42578125" style="146" customWidth="1"/>
    <col min="491" max="491" width="15" style="146" customWidth="1"/>
    <col min="492" max="493" width="20" style="146" customWidth="1"/>
    <col min="494" max="494" width="24" style="146" customWidth="1"/>
    <col min="495" max="495" width="22.140625" style="146" customWidth="1"/>
    <col min="496" max="497" width="20" style="146" customWidth="1"/>
    <col min="498" max="743" width="9.140625" style="146"/>
    <col min="744" max="744" width="4.42578125" style="146" customWidth="1"/>
    <col min="745" max="745" width="9.42578125" style="146" bestFit="1" customWidth="1"/>
    <col min="746" max="746" width="60.42578125" style="146" customWidth="1"/>
    <col min="747" max="747" width="15" style="146" customWidth="1"/>
    <col min="748" max="749" width="20" style="146" customWidth="1"/>
    <col min="750" max="750" width="24" style="146" customWidth="1"/>
    <col min="751" max="751" width="22.140625" style="146" customWidth="1"/>
    <col min="752" max="753" width="20" style="146" customWidth="1"/>
    <col min="754" max="999" width="9.140625" style="146"/>
    <col min="1000" max="1000" width="4.42578125" style="146" customWidth="1"/>
    <col min="1001" max="1001" width="9.42578125" style="146" bestFit="1" customWidth="1"/>
    <col min="1002" max="1002" width="60.42578125" style="146" customWidth="1"/>
    <col min="1003" max="1003" width="15" style="146" customWidth="1"/>
    <col min="1004" max="1005" width="20" style="146" customWidth="1"/>
    <col min="1006" max="1006" width="24" style="146" customWidth="1"/>
    <col min="1007" max="1007" width="22.140625" style="146" customWidth="1"/>
    <col min="1008" max="1009" width="20" style="146" customWidth="1"/>
    <col min="1010" max="1255" width="9.140625" style="146"/>
    <col min="1256" max="1256" width="4.42578125" style="146" customWidth="1"/>
    <col min="1257" max="1257" width="9.42578125" style="146" bestFit="1" customWidth="1"/>
    <col min="1258" max="1258" width="60.42578125" style="146" customWidth="1"/>
    <col min="1259" max="1259" width="15" style="146" customWidth="1"/>
    <col min="1260" max="1261" width="20" style="146" customWidth="1"/>
    <col min="1262" max="1262" width="24" style="146" customWidth="1"/>
    <col min="1263" max="1263" width="22.140625" style="146" customWidth="1"/>
    <col min="1264" max="1265" width="20" style="146" customWidth="1"/>
    <col min="1266" max="1511" width="9.140625" style="146"/>
    <col min="1512" max="1512" width="4.42578125" style="146" customWidth="1"/>
    <col min="1513" max="1513" width="9.42578125" style="146" bestFit="1" customWidth="1"/>
    <col min="1514" max="1514" width="60.42578125" style="146" customWidth="1"/>
    <col min="1515" max="1515" width="15" style="146" customWidth="1"/>
    <col min="1516" max="1517" width="20" style="146" customWidth="1"/>
    <col min="1518" max="1518" width="24" style="146" customWidth="1"/>
    <col min="1519" max="1519" width="22.140625" style="146" customWidth="1"/>
    <col min="1520" max="1521" width="20" style="146" customWidth="1"/>
    <col min="1522" max="1767" width="9.140625" style="146"/>
    <col min="1768" max="1768" width="4.42578125" style="146" customWidth="1"/>
    <col min="1769" max="1769" width="9.42578125" style="146" bestFit="1" customWidth="1"/>
    <col min="1770" max="1770" width="60.42578125" style="146" customWidth="1"/>
    <col min="1771" max="1771" width="15" style="146" customWidth="1"/>
    <col min="1772" max="1773" width="20" style="146" customWidth="1"/>
    <col min="1774" max="1774" width="24" style="146" customWidth="1"/>
    <col min="1775" max="1775" width="22.140625" style="146" customWidth="1"/>
    <col min="1776" max="1777" width="20" style="146" customWidth="1"/>
    <col min="1778" max="2023" width="9.140625" style="146"/>
    <col min="2024" max="2024" width="4.42578125" style="146" customWidth="1"/>
    <col min="2025" max="2025" width="9.42578125" style="146" bestFit="1" customWidth="1"/>
    <col min="2026" max="2026" width="60.42578125" style="146" customWidth="1"/>
    <col min="2027" max="2027" width="15" style="146" customWidth="1"/>
    <col min="2028" max="2029" width="20" style="146" customWidth="1"/>
    <col min="2030" max="2030" width="24" style="146" customWidth="1"/>
    <col min="2031" max="2031" width="22.140625" style="146" customWidth="1"/>
    <col min="2032" max="2033" width="20" style="146" customWidth="1"/>
    <col min="2034" max="2279" width="9.140625" style="146"/>
    <col min="2280" max="2280" width="4.42578125" style="146" customWidth="1"/>
    <col min="2281" max="2281" width="9.42578125" style="146" bestFit="1" customWidth="1"/>
    <col min="2282" max="2282" width="60.42578125" style="146" customWidth="1"/>
    <col min="2283" max="2283" width="15" style="146" customWidth="1"/>
    <col min="2284" max="2285" width="20" style="146" customWidth="1"/>
    <col min="2286" max="2286" width="24" style="146" customWidth="1"/>
    <col min="2287" max="2287" width="22.140625" style="146" customWidth="1"/>
    <col min="2288" max="2289" width="20" style="146" customWidth="1"/>
    <col min="2290" max="2535" width="9.140625" style="146"/>
    <col min="2536" max="2536" width="4.42578125" style="146" customWidth="1"/>
    <col min="2537" max="2537" width="9.42578125" style="146" bestFit="1" customWidth="1"/>
    <col min="2538" max="2538" width="60.42578125" style="146" customWidth="1"/>
    <col min="2539" max="2539" width="15" style="146" customWidth="1"/>
    <col min="2540" max="2541" width="20" style="146" customWidth="1"/>
    <col min="2542" max="2542" width="24" style="146" customWidth="1"/>
    <col min="2543" max="2543" width="22.140625" style="146" customWidth="1"/>
    <col min="2544" max="2545" width="20" style="146" customWidth="1"/>
    <col min="2546" max="2791" width="9.140625" style="146"/>
    <col min="2792" max="2792" width="4.42578125" style="146" customWidth="1"/>
    <col min="2793" max="2793" width="9.42578125" style="146" bestFit="1" customWidth="1"/>
    <col min="2794" max="2794" width="60.42578125" style="146" customWidth="1"/>
    <col min="2795" max="2795" width="15" style="146" customWidth="1"/>
    <col min="2796" max="2797" width="20" style="146" customWidth="1"/>
    <col min="2798" max="2798" width="24" style="146" customWidth="1"/>
    <col min="2799" max="2799" width="22.140625" style="146" customWidth="1"/>
    <col min="2800" max="2801" width="20" style="146" customWidth="1"/>
    <col min="2802" max="3047" width="9.140625" style="146"/>
    <col min="3048" max="3048" width="4.42578125" style="146" customWidth="1"/>
    <col min="3049" max="3049" width="9.42578125" style="146" bestFit="1" customWidth="1"/>
    <col min="3050" max="3050" width="60.42578125" style="146" customWidth="1"/>
    <col min="3051" max="3051" width="15" style="146" customWidth="1"/>
    <col min="3052" max="3053" width="20" style="146" customWidth="1"/>
    <col min="3054" max="3054" width="24" style="146" customWidth="1"/>
    <col min="3055" max="3055" width="22.140625" style="146" customWidth="1"/>
    <col min="3056" max="3057" width="20" style="146" customWidth="1"/>
    <col min="3058" max="3303" width="9.140625" style="146"/>
    <col min="3304" max="3304" width="4.42578125" style="146" customWidth="1"/>
    <col min="3305" max="3305" width="9.42578125" style="146" bestFit="1" customWidth="1"/>
    <col min="3306" max="3306" width="60.42578125" style="146" customWidth="1"/>
    <col min="3307" max="3307" width="15" style="146" customWidth="1"/>
    <col min="3308" max="3309" width="20" style="146" customWidth="1"/>
    <col min="3310" max="3310" width="24" style="146" customWidth="1"/>
    <col min="3311" max="3311" width="22.140625" style="146" customWidth="1"/>
    <col min="3312" max="3313" width="20" style="146" customWidth="1"/>
    <col min="3314" max="3559" width="9.140625" style="146"/>
    <col min="3560" max="3560" width="4.42578125" style="146" customWidth="1"/>
    <col min="3561" max="3561" width="9.42578125" style="146" bestFit="1" customWidth="1"/>
    <col min="3562" max="3562" width="60.42578125" style="146" customWidth="1"/>
    <col min="3563" max="3563" width="15" style="146" customWidth="1"/>
    <col min="3564" max="3565" width="20" style="146" customWidth="1"/>
    <col min="3566" max="3566" width="24" style="146" customWidth="1"/>
    <col min="3567" max="3567" width="22.140625" style="146" customWidth="1"/>
    <col min="3568" max="3569" width="20" style="146" customWidth="1"/>
    <col min="3570" max="3815" width="9.140625" style="146"/>
    <col min="3816" max="3816" width="4.42578125" style="146" customWidth="1"/>
    <col min="3817" max="3817" width="9.42578125" style="146" bestFit="1" customWidth="1"/>
    <col min="3818" max="3818" width="60.42578125" style="146" customWidth="1"/>
    <col min="3819" max="3819" width="15" style="146" customWidth="1"/>
    <col min="3820" max="3821" width="20" style="146" customWidth="1"/>
    <col min="3822" max="3822" width="24" style="146" customWidth="1"/>
    <col min="3823" max="3823" width="22.140625" style="146" customWidth="1"/>
    <col min="3824" max="3825" width="20" style="146" customWidth="1"/>
    <col min="3826" max="4071" width="9.140625" style="146"/>
    <col min="4072" max="4072" width="4.42578125" style="146" customWidth="1"/>
    <col min="4073" max="4073" width="9.42578125" style="146" bestFit="1" customWidth="1"/>
    <col min="4074" max="4074" width="60.42578125" style="146" customWidth="1"/>
    <col min="4075" max="4075" width="15" style="146" customWidth="1"/>
    <col min="4076" max="4077" width="20" style="146" customWidth="1"/>
    <col min="4078" max="4078" width="24" style="146" customWidth="1"/>
    <col min="4079" max="4079" width="22.140625" style="146" customWidth="1"/>
    <col min="4080" max="4081" width="20" style="146" customWidth="1"/>
    <col min="4082" max="4327" width="9.140625" style="146"/>
    <col min="4328" max="4328" width="4.42578125" style="146" customWidth="1"/>
    <col min="4329" max="4329" width="9.42578125" style="146" bestFit="1" customWidth="1"/>
    <col min="4330" max="4330" width="60.42578125" style="146" customWidth="1"/>
    <col min="4331" max="4331" width="15" style="146" customWidth="1"/>
    <col min="4332" max="4333" width="20" style="146" customWidth="1"/>
    <col min="4334" max="4334" width="24" style="146" customWidth="1"/>
    <col min="4335" max="4335" width="22.140625" style="146" customWidth="1"/>
    <col min="4336" max="4337" width="20" style="146" customWidth="1"/>
    <col min="4338" max="4583" width="9.140625" style="146"/>
    <col min="4584" max="4584" width="4.42578125" style="146" customWidth="1"/>
    <col min="4585" max="4585" width="9.42578125" style="146" bestFit="1" customWidth="1"/>
    <col min="4586" max="4586" width="60.42578125" style="146" customWidth="1"/>
    <col min="4587" max="4587" width="15" style="146" customWidth="1"/>
    <col min="4588" max="4589" width="20" style="146" customWidth="1"/>
    <col min="4590" max="4590" width="24" style="146" customWidth="1"/>
    <col min="4591" max="4591" width="22.140625" style="146" customWidth="1"/>
    <col min="4592" max="4593" width="20" style="146" customWidth="1"/>
    <col min="4594" max="4839" width="9.140625" style="146"/>
    <col min="4840" max="4840" width="4.42578125" style="146" customWidth="1"/>
    <col min="4841" max="4841" width="9.42578125" style="146" bestFit="1" customWidth="1"/>
    <col min="4842" max="4842" width="60.42578125" style="146" customWidth="1"/>
    <col min="4843" max="4843" width="15" style="146" customWidth="1"/>
    <col min="4844" max="4845" width="20" style="146" customWidth="1"/>
    <col min="4846" max="4846" width="24" style="146" customWidth="1"/>
    <col min="4847" max="4847" width="22.140625" style="146" customWidth="1"/>
    <col min="4848" max="4849" width="20" style="146" customWidth="1"/>
    <col min="4850" max="5095" width="9.140625" style="146"/>
    <col min="5096" max="5096" width="4.42578125" style="146" customWidth="1"/>
    <col min="5097" max="5097" width="9.42578125" style="146" bestFit="1" customWidth="1"/>
    <col min="5098" max="5098" width="60.42578125" style="146" customWidth="1"/>
    <col min="5099" max="5099" width="15" style="146" customWidth="1"/>
    <col min="5100" max="5101" width="20" style="146" customWidth="1"/>
    <col min="5102" max="5102" width="24" style="146" customWidth="1"/>
    <col min="5103" max="5103" width="22.140625" style="146" customWidth="1"/>
    <col min="5104" max="5105" width="20" style="146" customWidth="1"/>
    <col min="5106" max="5351" width="9.140625" style="146"/>
    <col min="5352" max="5352" width="4.42578125" style="146" customWidth="1"/>
    <col min="5353" max="5353" width="9.42578125" style="146" bestFit="1" customWidth="1"/>
    <col min="5354" max="5354" width="60.42578125" style="146" customWidth="1"/>
    <col min="5355" max="5355" width="15" style="146" customWidth="1"/>
    <col min="5356" max="5357" width="20" style="146" customWidth="1"/>
    <col min="5358" max="5358" width="24" style="146" customWidth="1"/>
    <col min="5359" max="5359" width="22.140625" style="146" customWidth="1"/>
    <col min="5360" max="5361" width="20" style="146" customWidth="1"/>
    <col min="5362" max="5607" width="9.140625" style="146"/>
    <col min="5608" max="5608" width="4.42578125" style="146" customWidth="1"/>
    <col min="5609" max="5609" width="9.42578125" style="146" bestFit="1" customWidth="1"/>
    <col min="5610" max="5610" width="60.42578125" style="146" customWidth="1"/>
    <col min="5611" max="5611" width="15" style="146" customWidth="1"/>
    <col min="5612" max="5613" width="20" style="146" customWidth="1"/>
    <col min="5614" max="5614" width="24" style="146" customWidth="1"/>
    <col min="5615" max="5615" width="22.140625" style="146" customWidth="1"/>
    <col min="5616" max="5617" width="20" style="146" customWidth="1"/>
    <col min="5618" max="5863" width="9.140625" style="146"/>
    <col min="5864" max="5864" width="4.42578125" style="146" customWidth="1"/>
    <col min="5865" max="5865" width="9.42578125" style="146" bestFit="1" customWidth="1"/>
    <col min="5866" max="5866" width="60.42578125" style="146" customWidth="1"/>
    <col min="5867" max="5867" width="15" style="146" customWidth="1"/>
    <col min="5868" max="5869" width="20" style="146" customWidth="1"/>
    <col min="5870" max="5870" width="24" style="146" customWidth="1"/>
    <col min="5871" max="5871" width="22.140625" style="146" customWidth="1"/>
    <col min="5872" max="5873" width="20" style="146" customWidth="1"/>
    <col min="5874" max="6119" width="9.140625" style="146"/>
    <col min="6120" max="6120" width="4.42578125" style="146" customWidth="1"/>
    <col min="6121" max="6121" width="9.42578125" style="146" bestFit="1" customWidth="1"/>
    <col min="6122" max="6122" width="60.42578125" style="146" customWidth="1"/>
    <col min="6123" max="6123" width="15" style="146" customWidth="1"/>
    <col min="6124" max="6125" width="20" style="146" customWidth="1"/>
    <col min="6126" max="6126" width="24" style="146" customWidth="1"/>
    <col min="6127" max="6127" width="22.140625" style="146" customWidth="1"/>
    <col min="6128" max="6129" width="20" style="146" customWidth="1"/>
    <col min="6130" max="6375" width="9.140625" style="146"/>
    <col min="6376" max="6376" width="4.42578125" style="146" customWidth="1"/>
    <col min="6377" max="6377" width="9.42578125" style="146" bestFit="1" customWidth="1"/>
    <col min="6378" max="6378" width="60.42578125" style="146" customWidth="1"/>
    <col min="6379" max="6379" width="15" style="146" customWidth="1"/>
    <col min="6380" max="6381" width="20" style="146" customWidth="1"/>
    <col min="6382" max="6382" width="24" style="146" customWidth="1"/>
    <col min="6383" max="6383" width="22.140625" style="146" customWidth="1"/>
    <col min="6384" max="6385" width="20" style="146" customWidth="1"/>
    <col min="6386" max="6631" width="9.140625" style="146"/>
    <col min="6632" max="6632" width="4.42578125" style="146" customWidth="1"/>
    <col min="6633" max="6633" width="9.42578125" style="146" bestFit="1" customWidth="1"/>
    <col min="6634" max="6634" width="60.42578125" style="146" customWidth="1"/>
    <col min="6635" max="6635" width="15" style="146" customWidth="1"/>
    <col min="6636" max="6637" width="20" style="146" customWidth="1"/>
    <col min="6638" max="6638" width="24" style="146" customWidth="1"/>
    <col min="6639" max="6639" width="22.140625" style="146" customWidth="1"/>
    <col min="6640" max="6641" width="20" style="146" customWidth="1"/>
    <col min="6642" max="6887" width="9.140625" style="146"/>
    <col min="6888" max="6888" width="4.42578125" style="146" customWidth="1"/>
    <col min="6889" max="6889" width="9.42578125" style="146" bestFit="1" customWidth="1"/>
    <col min="6890" max="6890" width="60.42578125" style="146" customWidth="1"/>
    <col min="6891" max="6891" width="15" style="146" customWidth="1"/>
    <col min="6892" max="6893" width="20" style="146" customWidth="1"/>
    <col min="6894" max="6894" width="24" style="146" customWidth="1"/>
    <col min="6895" max="6895" width="22.140625" style="146" customWidth="1"/>
    <col min="6896" max="6897" width="20" style="146" customWidth="1"/>
    <col min="6898" max="7143" width="9.140625" style="146"/>
    <col min="7144" max="7144" width="4.42578125" style="146" customWidth="1"/>
    <col min="7145" max="7145" width="9.42578125" style="146" bestFit="1" customWidth="1"/>
    <col min="7146" max="7146" width="60.42578125" style="146" customWidth="1"/>
    <col min="7147" max="7147" width="15" style="146" customWidth="1"/>
    <col min="7148" max="7149" width="20" style="146" customWidth="1"/>
    <col min="7150" max="7150" width="24" style="146" customWidth="1"/>
    <col min="7151" max="7151" width="22.140625" style="146" customWidth="1"/>
    <col min="7152" max="7153" width="20" style="146" customWidth="1"/>
    <col min="7154" max="7399" width="9.140625" style="146"/>
    <col min="7400" max="7400" width="4.42578125" style="146" customWidth="1"/>
    <col min="7401" max="7401" width="9.42578125" style="146" bestFit="1" customWidth="1"/>
    <col min="7402" max="7402" width="60.42578125" style="146" customWidth="1"/>
    <col min="7403" max="7403" width="15" style="146" customWidth="1"/>
    <col min="7404" max="7405" width="20" style="146" customWidth="1"/>
    <col min="7406" max="7406" width="24" style="146" customWidth="1"/>
    <col min="7407" max="7407" width="22.140625" style="146" customWidth="1"/>
    <col min="7408" max="7409" width="20" style="146" customWidth="1"/>
    <col min="7410" max="7655" width="9.140625" style="146"/>
    <col min="7656" max="7656" width="4.42578125" style="146" customWidth="1"/>
    <col min="7657" max="7657" width="9.42578125" style="146" bestFit="1" customWidth="1"/>
    <col min="7658" max="7658" width="60.42578125" style="146" customWidth="1"/>
    <col min="7659" max="7659" width="15" style="146" customWidth="1"/>
    <col min="7660" max="7661" width="20" style="146" customWidth="1"/>
    <col min="7662" max="7662" width="24" style="146" customWidth="1"/>
    <col min="7663" max="7663" width="22.140625" style="146" customWidth="1"/>
    <col min="7664" max="7665" width="20" style="146" customWidth="1"/>
    <col min="7666" max="7911" width="9.140625" style="146"/>
    <col min="7912" max="7912" width="4.42578125" style="146" customWidth="1"/>
    <col min="7913" max="7913" width="9.42578125" style="146" bestFit="1" customWidth="1"/>
    <col min="7914" max="7914" width="60.42578125" style="146" customWidth="1"/>
    <col min="7915" max="7915" width="15" style="146" customWidth="1"/>
    <col min="7916" max="7917" width="20" style="146" customWidth="1"/>
    <col min="7918" max="7918" width="24" style="146" customWidth="1"/>
    <col min="7919" max="7919" width="22.140625" style="146" customWidth="1"/>
    <col min="7920" max="7921" width="20" style="146" customWidth="1"/>
    <col min="7922" max="8167" width="9.140625" style="146"/>
    <col min="8168" max="8168" width="4.42578125" style="146" customWidth="1"/>
    <col min="8169" max="8169" width="9.42578125" style="146" bestFit="1" customWidth="1"/>
    <col min="8170" max="8170" width="60.42578125" style="146" customWidth="1"/>
    <col min="8171" max="8171" width="15" style="146" customWidth="1"/>
    <col min="8172" max="8173" width="20" style="146" customWidth="1"/>
    <col min="8174" max="8174" width="24" style="146" customWidth="1"/>
    <col min="8175" max="8175" width="22.140625" style="146" customWidth="1"/>
    <col min="8176" max="8177" width="20" style="146" customWidth="1"/>
    <col min="8178" max="8423" width="9.140625" style="146"/>
    <col min="8424" max="8424" width="4.42578125" style="146" customWidth="1"/>
    <col min="8425" max="8425" width="9.42578125" style="146" bestFit="1" customWidth="1"/>
    <col min="8426" max="8426" width="60.42578125" style="146" customWidth="1"/>
    <col min="8427" max="8427" width="15" style="146" customWidth="1"/>
    <col min="8428" max="8429" width="20" style="146" customWidth="1"/>
    <col min="8430" max="8430" width="24" style="146" customWidth="1"/>
    <col min="8431" max="8431" width="22.140625" style="146" customWidth="1"/>
    <col min="8432" max="8433" width="20" style="146" customWidth="1"/>
    <col min="8434" max="8679" width="9.140625" style="146"/>
    <col min="8680" max="8680" width="4.42578125" style="146" customWidth="1"/>
    <col min="8681" max="8681" width="9.42578125" style="146" bestFit="1" customWidth="1"/>
    <col min="8682" max="8682" width="60.42578125" style="146" customWidth="1"/>
    <col min="8683" max="8683" width="15" style="146" customWidth="1"/>
    <col min="8684" max="8685" width="20" style="146" customWidth="1"/>
    <col min="8686" max="8686" width="24" style="146" customWidth="1"/>
    <col min="8687" max="8687" width="22.140625" style="146" customWidth="1"/>
    <col min="8688" max="8689" width="20" style="146" customWidth="1"/>
    <col min="8690" max="8935" width="9.140625" style="146"/>
    <col min="8936" max="8936" width="4.42578125" style="146" customWidth="1"/>
    <col min="8937" max="8937" width="9.42578125" style="146" bestFit="1" customWidth="1"/>
    <col min="8938" max="8938" width="60.42578125" style="146" customWidth="1"/>
    <col min="8939" max="8939" width="15" style="146" customWidth="1"/>
    <col min="8940" max="8941" width="20" style="146" customWidth="1"/>
    <col min="8942" max="8942" width="24" style="146" customWidth="1"/>
    <col min="8943" max="8943" width="22.140625" style="146" customWidth="1"/>
    <col min="8944" max="8945" width="20" style="146" customWidth="1"/>
    <col min="8946" max="9191" width="9.140625" style="146"/>
    <col min="9192" max="9192" width="4.42578125" style="146" customWidth="1"/>
    <col min="9193" max="9193" width="9.42578125" style="146" bestFit="1" customWidth="1"/>
    <col min="9194" max="9194" width="60.42578125" style="146" customWidth="1"/>
    <col min="9195" max="9195" width="15" style="146" customWidth="1"/>
    <col min="9196" max="9197" width="20" style="146" customWidth="1"/>
    <col min="9198" max="9198" width="24" style="146" customWidth="1"/>
    <col min="9199" max="9199" width="22.140625" style="146" customWidth="1"/>
    <col min="9200" max="9201" width="20" style="146" customWidth="1"/>
    <col min="9202" max="9447" width="9.140625" style="146"/>
    <col min="9448" max="9448" width="4.42578125" style="146" customWidth="1"/>
    <col min="9449" max="9449" width="9.42578125" style="146" bestFit="1" customWidth="1"/>
    <col min="9450" max="9450" width="60.42578125" style="146" customWidth="1"/>
    <col min="9451" max="9451" width="15" style="146" customWidth="1"/>
    <col min="9452" max="9453" width="20" style="146" customWidth="1"/>
    <col min="9454" max="9454" width="24" style="146" customWidth="1"/>
    <col min="9455" max="9455" width="22.140625" style="146" customWidth="1"/>
    <col min="9456" max="9457" width="20" style="146" customWidth="1"/>
    <col min="9458" max="9703" width="9.140625" style="146"/>
    <col min="9704" max="9704" width="4.42578125" style="146" customWidth="1"/>
    <col min="9705" max="9705" width="9.42578125" style="146" bestFit="1" customWidth="1"/>
    <col min="9706" max="9706" width="60.42578125" style="146" customWidth="1"/>
    <col min="9707" max="9707" width="15" style="146" customWidth="1"/>
    <col min="9708" max="9709" width="20" style="146" customWidth="1"/>
    <col min="9710" max="9710" width="24" style="146" customWidth="1"/>
    <col min="9711" max="9711" width="22.140625" style="146" customWidth="1"/>
    <col min="9712" max="9713" width="20" style="146" customWidth="1"/>
    <col min="9714" max="9959" width="9.140625" style="146"/>
    <col min="9960" max="9960" width="4.42578125" style="146" customWidth="1"/>
    <col min="9961" max="9961" width="9.42578125" style="146" bestFit="1" customWidth="1"/>
    <col min="9962" max="9962" width="60.42578125" style="146" customWidth="1"/>
    <col min="9963" max="9963" width="15" style="146" customWidth="1"/>
    <col min="9964" max="9965" width="20" style="146" customWidth="1"/>
    <col min="9966" max="9966" width="24" style="146" customWidth="1"/>
    <col min="9967" max="9967" width="22.140625" style="146" customWidth="1"/>
    <col min="9968" max="9969" width="20" style="146" customWidth="1"/>
    <col min="9970" max="10215" width="9.140625" style="146"/>
    <col min="10216" max="10216" width="4.42578125" style="146" customWidth="1"/>
    <col min="10217" max="10217" width="9.42578125" style="146" bestFit="1" customWidth="1"/>
    <col min="10218" max="10218" width="60.42578125" style="146" customWidth="1"/>
    <col min="10219" max="10219" width="15" style="146" customWidth="1"/>
    <col min="10220" max="10221" width="20" style="146" customWidth="1"/>
    <col min="10222" max="10222" width="24" style="146" customWidth="1"/>
    <col min="10223" max="10223" width="22.140625" style="146" customWidth="1"/>
    <col min="10224" max="10225" width="20" style="146" customWidth="1"/>
    <col min="10226" max="10471" width="9.140625" style="146"/>
    <col min="10472" max="10472" width="4.42578125" style="146" customWidth="1"/>
    <col min="10473" max="10473" width="9.42578125" style="146" bestFit="1" customWidth="1"/>
    <col min="10474" max="10474" width="60.42578125" style="146" customWidth="1"/>
    <col min="10475" max="10475" width="15" style="146" customWidth="1"/>
    <col min="10476" max="10477" width="20" style="146" customWidth="1"/>
    <col min="10478" max="10478" width="24" style="146" customWidth="1"/>
    <col min="10479" max="10479" width="22.140625" style="146" customWidth="1"/>
    <col min="10480" max="10481" width="20" style="146" customWidth="1"/>
    <col min="10482" max="10727" width="9.140625" style="146"/>
    <col min="10728" max="10728" width="4.42578125" style="146" customWidth="1"/>
    <col min="10729" max="10729" width="9.42578125" style="146" bestFit="1" customWidth="1"/>
    <col min="10730" max="10730" width="60.42578125" style="146" customWidth="1"/>
    <col min="10731" max="10731" width="15" style="146" customWidth="1"/>
    <col min="10732" max="10733" width="20" style="146" customWidth="1"/>
    <col min="10734" max="10734" width="24" style="146" customWidth="1"/>
    <col min="10735" max="10735" width="22.140625" style="146" customWidth="1"/>
    <col min="10736" max="10737" width="20" style="146" customWidth="1"/>
    <col min="10738" max="10983" width="9.140625" style="146"/>
    <col min="10984" max="10984" width="4.42578125" style="146" customWidth="1"/>
    <col min="10985" max="10985" width="9.42578125" style="146" bestFit="1" customWidth="1"/>
    <col min="10986" max="10986" width="60.42578125" style="146" customWidth="1"/>
    <col min="10987" max="10987" width="15" style="146" customWidth="1"/>
    <col min="10988" max="10989" width="20" style="146" customWidth="1"/>
    <col min="10990" max="10990" width="24" style="146" customWidth="1"/>
    <col min="10991" max="10991" width="22.140625" style="146" customWidth="1"/>
    <col min="10992" max="10993" width="20" style="146" customWidth="1"/>
    <col min="10994" max="11239" width="9.140625" style="146"/>
    <col min="11240" max="11240" width="4.42578125" style="146" customWidth="1"/>
    <col min="11241" max="11241" width="9.42578125" style="146" bestFit="1" customWidth="1"/>
    <col min="11242" max="11242" width="60.42578125" style="146" customWidth="1"/>
    <col min="11243" max="11243" width="15" style="146" customWidth="1"/>
    <col min="11244" max="11245" width="20" style="146" customWidth="1"/>
    <col min="11246" max="11246" width="24" style="146" customWidth="1"/>
    <col min="11247" max="11247" width="22.140625" style="146" customWidth="1"/>
    <col min="11248" max="11249" width="20" style="146" customWidth="1"/>
    <col min="11250" max="11495" width="9.140625" style="146"/>
    <col min="11496" max="11496" width="4.42578125" style="146" customWidth="1"/>
    <col min="11497" max="11497" width="9.42578125" style="146" bestFit="1" customWidth="1"/>
    <col min="11498" max="11498" width="60.42578125" style="146" customWidth="1"/>
    <col min="11499" max="11499" width="15" style="146" customWidth="1"/>
    <col min="11500" max="11501" width="20" style="146" customWidth="1"/>
    <col min="11502" max="11502" width="24" style="146" customWidth="1"/>
    <col min="11503" max="11503" width="22.140625" style="146" customWidth="1"/>
    <col min="11504" max="11505" width="20" style="146" customWidth="1"/>
    <col min="11506" max="11751" width="9.140625" style="146"/>
    <col min="11752" max="11752" width="4.42578125" style="146" customWidth="1"/>
    <col min="11753" max="11753" width="9.42578125" style="146" bestFit="1" customWidth="1"/>
    <col min="11754" max="11754" width="60.42578125" style="146" customWidth="1"/>
    <col min="11755" max="11755" width="15" style="146" customWidth="1"/>
    <col min="11756" max="11757" width="20" style="146" customWidth="1"/>
    <col min="11758" max="11758" width="24" style="146" customWidth="1"/>
    <col min="11759" max="11759" width="22.140625" style="146" customWidth="1"/>
    <col min="11760" max="11761" width="20" style="146" customWidth="1"/>
    <col min="11762" max="12007" width="9.140625" style="146"/>
    <col min="12008" max="12008" width="4.42578125" style="146" customWidth="1"/>
    <col min="12009" max="12009" width="9.42578125" style="146" bestFit="1" customWidth="1"/>
    <col min="12010" max="12010" width="60.42578125" style="146" customWidth="1"/>
    <col min="12011" max="12011" width="15" style="146" customWidth="1"/>
    <col min="12012" max="12013" width="20" style="146" customWidth="1"/>
    <col min="12014" max="12014" width="24" style="146" customWidth="1"/>
    <col min="12015" max="12015" width="22.140625" style="146" customWidth="1"/>
    <col min="12016" max="12017" width="20" style="146" customWidth="1"/>
    <col min="12018" max="12263" width="9.140625" style="146"/>
    <col min="12264" max="12264" width="4.42578125" style="146" customWidth="1"/>
    <col min="12265" max="12265" width="9.42578125" style="146" bestFit="1" customWidth="1"/>
    <col min="12266" max="12266" width="60.42578125" style="146" customWidth="1"/>
    <col min="12267" max="12267" width="15" style="146" customWidth="1"/>
    <col min="12268" max="12269" width="20" style="146" customWidth="1"/>
    <col min="12270" max="12270" width="24" style="146" customWidth="1"/>
    <col min="12271" max="12271" width="22.140625" style="146" customWidth="1"/>
    <col min="12272" max="12273" width="20" style="146" customWidth="1"/>
    <col min="12274" max="12519" width="9.140625" style="146"/>
    <col min="12520" max="12520" width="4.42578125" style="146" customWidth="1"/>
    <col min="12521" max="12521" width="9.42578125" style="146" bestFit="1" customWidth="1"/>
    <col min="12522" max="12522" width="60.42578125" style="146" customWidth="1"/>
    <col min="12523" max="12523" width="15" style="146" customWidth="1"/>
    <col min="12524" max="12525" width="20" style="146" customWidth="1"/>
    <col min="12526" max="12526" width="24" style="146" customWidth="1"/>
    <col min="12527" max="12527" width="22.140625" style="146" customWidth="1"/>
    <col min="12528" max="12529" width="20" style="146" customWidth="1"/>
    <col min="12530" max="12775" width="9.140625" style="146"/>
    <col min="12776" max="12776" width="4.42578125" style="146" customWidth="1"/>
    <col min="12777" max="12777" width="9.42578125" style="146" bestFit="1" customWidth="1"/>
    <col min="12778" max="12778" width="60.42578125" style="146" customWidth="1"/>
    <col min="12779" max="12779" width="15" style="146" customWidth="1"/>
    <col min="12780" max="12781" width="20" style="146" customWidth="1"/>
    <col min="12782" max="12782" width="24" style="146" customWidth="1"/>
    <col min="12783" max="12783" width="22.140625" style="146" customWidth="1"/>
    <col min="12784" max="12785" width="20" style="146" customWidth="1"/>
    <col min="12786" max="13031" width="9.140625" style="146"/>
    <col min="13032" max="13032" width="4.42578125" style="146" customWidth="1"/>
    <col min="13033" max="13033" width="9.42578125" style="146" bestFit="1" customWidth="1"/>
    <col min="13034" max="13034" width="60.42578125" style="146" customWidth="1"/>
    <col min="13035" max="13035" width="15" style="146" customWidth="1"/>
    <col min="13036" max="13037" width="20" style="146" customWidth="1"/>
    <col min="13038" max="13038" width="24" style="146" customWidth="1"/>
    <col min="13039" max="13039" width="22.140625" style="146" customWidth="1"/>
    <col min="13040" max="13041" width="20" style="146" customWidth="1"/>
    <col min="13042" max="13287" width="9.140625" style="146"/>
    <col min="13288" max="13288" width="4.42578125" style="146" customWidth="1"/>
    <col min="13289" max="13289" width="9.42578125" style="146" bestFit="1" customWidth="1"/>
    <col min="13290" max="13290" width="60.42578125" style="146" customWidth="1"/>
    <col min="13291" max="13291" width="15" style="146" customWidth="1"/>
    <col min="13292" max="13293" width="20" style="146" customWidth="1"/>
    <col min="13294" max="13294" width="24" style="146" customWidth="1"/>
    <col min="13295" max="13295" width="22.140625" style="146" customWidth="1"/>
    <col min="13296" max="13297" width="20" style="146" customWidth="1"/>
    <col min="13298" max="13543" width="9.140625" style="146"/>
    <col min="13544" max="13544" width="4.42578125" style="146" customWidth="1"/>
    <col min="13545" max="13545" width="9.42578125" style="146" bestFit="1" customWidth="1"/>
    <col min="13546" max="13546" width="60.42578125" style="146" customWidth="1"/>
    <col min="13547" max="13547" width="15" style="146" customWidth="1"/>
    <col min="13548" max="13549" width="20" style="146" customWidth="1"/>
    <col min="13550" max="13550" width="24" style="146" customWidth="1"/>
    <col min="13551" max="13551" width="22.140625" style="146" customWidth="1"/>
    <col min="13552" max="13553" width="20" style="146" customWidth="1"/>
    <col min="13554" max="13799" width="9.140625" style="146"/>
    <col min="13800" max="13800" width="4.42578125" style="146" customWidth="1"/>
    <col min="13801" max="13801" width="9.42578125" style="146" bestFit="1" customWidth="1"/>
    <col min="13802" max="13802" width="60.42578125" style="146" customWidth="1"/>
    <col min="13803" max="13803" width="15" style="146" customWidth="1"/>
    <col min="13804" max="13805" width="20" style="146" customWidth="1"/>
    <col min="13806" max="13806" width="24" style="146" customWidth="1"/>
    <col min="13807" max="13807" width="22.140625" style="146" customWidth="1"/>
    <col min="13808" max="13809" width="20" style="146" customWidth="1"/>
    <col min="13810" max="14055" width="9.140625" style="146"/>
    <col min="14056" max="14056" width="4.42578125" style="146" customWidth="1"/>
    <col min="14057" max="14057" width="9.42578125" style="146" bestFit="1" customWidth="1"/>
    <col min="14058" max="14058" width="60.42578125" style="146" customWidth="1"/>
    <col min="14059" max="14059" width="15" style="146" customWidth="1"/>
    <col min="14060" max="14061" width="20" style="146" customWidth="1"/>
    <col min="14062" max="14062" width="24" style="146" customWidth="1"/>
    <col min="14063" max="14063" width="22.140625" style="146" customWidth="1"/>
    <col min="14064" max="14065" width="20" style="146" customWidth="1"/>
    <col min="14066" max="14311" width="9.140625" style="146"/>
    <col min="14312" max="14312" width="4.42578125" style="146" customWidth="1"/>
    <col min="14313" max="14313" width="9.42578125" style="146" bestFit="1" customWidth="1"/>
    <col min="14314" max="14314" width="60.42578125" style="146" customWidth="1"/>
    <col min="14315" max="14315" width="15" style="146" customWidth="1"/>
    <col min="14316" max="14317" width="20" style="146" customWidth="1"/>
    <col min="14318" max="14318" width="24" style="146" customWidth="1"/>
    <col min="14319" max="14319" width="22.140625" style="146" customWidth="1"/>
    <col min="14320" max="14321" width="20" style="146" customWidth="1"/>
    <col min="14322" max="14567" width="9.140625" style="146"/>
    <col min="14568" max="14568" width="4.42578125" style="146" customWidth="1"/>
    <col min="14569" max="14569" width="9.42578125" style="146" bestFit="1" customWidth="1"/>
    <col min="14570" max="14570" width="60.42578125" style="146" customWidth="1"/>
    <col min="14571" max="14571" width="15" style="146" customWidth="1"/>
    <col min="14572" max="14573" width="20" style="146" customWidth="1"/>
    <col min="14574" max="14574" width="24" style="146" customWidth="1"/>
    <col min="14575" max="14575" width="22.140625" style="146" customWidth="1"/>
    <col min="14576" max="14577" width="20" style="146" customWidth="1"/>
    <col min="14578" max="14823" width="9.140625" style="146"/>
    <col min="14824" max="14824" width="4.42578125" style="146" customWidth="1"/>
    <col min="14825" max="14825" width="9.42578125" style="146" bestFit="1" customWidth="1"/>
    <col min="14826" max="14826" width="60.42578125" style="146" customWidth="1"/>
    <col min="14827" max="14827" width="15" style="146" customWidth="1"/>
    <col min="14828" max="14829" width="20" style="146" customWidth="1"/>
    <col min="14830" max="14830" width="24" style="146" customWidth="1"/>
    <col min="14831" max="14831" width="22.140625" style="146" customWidth="1"/>
    <col min="14832" max="14833" width="20" style="146" customWidth="1"/>
    <col min="14834" max="15079" width="9.140625" style="146"/>
    <col min="15080" max="15080" width="4.42578125" style="146" customWidth="1"/>
    <col min="15081" max="15081" width="9.42578125" style="146" bestFit="1" customWidth="1"/>
    <col min="15082" max="15082" width="60.42578125" style="146" customWidth="1"/>
    <col min="15083" max="15083" width="15" style="146" customWidth="1"/>
    <col min="15084" max="15085" width="20" style="146" customWidth="1"/>
    <col min="15086" max="15086" width="24" style="146" customWidth="1"/>
    <col min="15087" max="15087" width="22.140625" style="146" customWidth="1"/>
    <col min="15088" max="15089" width="20" style="146" customWidth="1"/>
    <col min="15090" max="15335" width="9.140625" style="146"/>
    <col min="15336" max="15336" width="4.42578125" style="146" customWidth="1"/>
    <col min="15337" max="15337" width="9.42578125" style="146" bestFit="1" customWidth="1"/>
    <col min="15338" max="15338" width="60.42578125" style="146" customWidth="1"/>
    <col min="15339" max="15339" width="15" style="146" customWidth="1"/>
    <col min="15340" max="15341" width="20" style="146" customWidth="1"/>
    <col min="15342" max="15342" width="24" style="146" customWidth="1"/>
    <col min="15343" max="15343" width="22.140625" style="146" customWidth="1"/>
    <col min="15344" max="15345" width="20" style="146" customWidth="1"/>
    <col min="15346" max="15591" width="9.140625" style="146"/>
    <col min="15592" max="15592" width="4.42578125" style="146" customWidth="1"/>
    <col min="15593" max="15593" width="9.42578125" style="146" bestFit="1" customWidth="1"/>
    <col min="15594" max="15594" width="60.42578125" style="146" customWidth="1"/>
    <col min="15595" max="15595" width="15" style="146" customWidth="1"/>
    <col min="15596" max="15597" width="20" style="146" customWidth="1"/>
    <col min="15598" max="15598" width="24" style="146" customWidth="1"/>
    <col min="15599" max="15599" width="22.140625" style="146" customWidth="1"/>
    <col min="15600" max="15601" width="20" style="146" customWidth="1"/>
    <col min="15602" max="15847" width="9.140625" style="146"/>
    <col min="15848" max="15848" width="4.42578125" style="146" customWidth="1"/>
    <col min="15849" max="15849" width="9.42578125" style="146" bestFit="1" customWidth="1"/>
    <col min="15850" max="15850" width="60.42578125" style="146" customWidth="1"/>
    <col min="15851" max="15851" width="15" style="146" customWidth="1"/>
    <col min="15852" max="15853" width="20" style="146" customWidth="1"/>
    <col min="15854" max="15854" width="24" style="146" customWidth="1"/>
    <col min="15855" max="15855" width="22.140625" style="146" customWidth="1"/>
    <col min="15856" max="15857" width="20" style="146" customWidth="1"/>
    <col min="15858" max="16103" width="9.140625" style="146"/>
    <col min="16104" max="16104" width="4.42578125" style="146" customWidth="1"/>
    <col min="16105" max="16105" width="9.42578125" style="146" bestFit="1" customWidth="1"/>
    <col min="16106" max="16106" width="60.42578125" style="146" customWidth="1"/>
    <col min="16107" max="16107" width="15" style="146" customWidth="1"/>
    <col min="16108" max="16109" width="20" style="146" customWidth="1"/>
    <col min="16110" max="16110" width="24" style="146" customWidth="1"/>
    <col min="16111" max="16111" width="22.140625" style="146" customWidth="1"/>
    <col min="16112" max="16113" width="20" style="146" customWidth="1"/>
    <col min="16114" max="16369" width="9.140625" style="146"/>
    <col min="16370" max="16384" width="11.140625" style="146" customWidth="1"/>
  </cols>
  <sheetData>
    <row r="1" spans="1:37" s="23" customFormat="1" ht="46.8">
      <c r="O1" s="292"/>
      <c r="P1" s="292"/>
      <c r="Q1" s="292"/>
      <c r="R1" s="292"/>
      <c r="S1" s="292"/>
      <c r="T1" s="292"/>
      <c r="U1" s="292"/>
      <c r="V1" s="292"/>
      <c r="W1" s="292"/>
      <c r="X1" s="292"/>
      <c r="Y1" s="292"/>
      <c r="Z1" s="292"/>
      <c r="AA1" s="292"/>
      <c r="AB1" s="292"/>
      <c r="AC1" s="292"/>
      <c r="AD1" s="292"/>
      <c r="AE1" s="292"/>
      <c r="AF1" s="292"/>
      <c r="AG1" s="292"/>
      <c r="AH1" s="292"/>
      <c r="AI1" s="292"/>
      <c r="AJ1" s="292"/>
      <c r="AK1" s="292"/>
    </row>
    <row r="2" spans="1:37" s="25" customFormat="1" ht="21" customHeight="1">
      <c r="B2" s="25" t="s">
        <v>1849</v>
      </c>
      <c r="O2" s="292"/>
      <c r="P2" s="292"/>
      <c r="Q2" s="292"/>
      <c r="R2" s="292"/>
      <c r="S2" s="292"/>
      <c r="T2" s="292"/>
      <c r="U2" s="292"/>
      <c r="V2" s="292"/>
      <c r="W2" s="292"/>
      <c r="X2" s="292"/>
      <c r="Y2" s="292"/>
      <c r="Z2" s="292"/>
      <c r="AA2" s="292"/>
      <c r="AB2" s="292"/>
      <c r="AC2" s="292"/>
      <c r="AD2" s="292"/>
      <c r="AE2" s="292"/>
      <c r="AF2" s="292"/>
      <c r="AG2" s="292"/>
      <c r="AH2" s="292"/>
      <c r="AI2" s="292"/>
      <c r="AJ2" s="292"/>
      <c r="AK2" s="292"/>
    </row>
    <row r="3" spans="1:37" s="27" customFormat="1" ht="10.8">
      <c r="B3" s="27" t="s">
        <v>1132</v>
      </c>
      <c r="O3" s="292"/>
      <c r="P3" s="292"/>
      <c r="Q3" s="292"/>
      <c r="R3" s="292"/>
      <c r="S3" s="292"/>
      <c r="T3" s="292"/>
      <c r="U3" s="292"/>
      <c r="V3" s="292"/>
      <c r="W3" s="292"/>
      <c r="X3" s="292"/>
      <c r="Y3" s="292"/>
      <c r="Z3" s="292"/>
      <c r="AA3" s="292"/>
      <c r="AB3" s="292"/>
      <c r="AC3" s="292"/>
      <c r="AD3" s="292"/>
      <c r="AE3" s="292"/>
      <c r="AF3" s="292"/>
      <c r="AG3" s="292"/>
      <c r="AH3" s="292"/>
      <c r="AI3" s="292"/>
      <c r="AJ3" s="292"/>
      <c r="AK3" s="292"/>
    </row>
    <row r="4" spans="1:37" s="30" customFormat="1" ht="17.399999999999999">
      <c r="O4" s="292"/>
      <c r="P4" s="292"/>
      <c r="Q4" s="292"/>
      <c r="R4" s="292"/>
      <c r="S4" s="292"/>
      <c r="T4" s="292"/>
      <c r="U4" s="292"/>
      <c r="V4" s="292"/>
      <c r="W4" s="292"/>
      <c r="X4" s="292"/>
      <c r="Y4" s="292"/>
      <c r="Z4" s="292"/>
      <c r="AA4" s="292"/>
      <c r="AB4" s="292"/>
      <c r="AC4" s="292"/>
      <c r="AD4" s="292"/>
      <c r="AE4" s="292"/>
      <c r="AF4" s="292"/>
      <c r="AG4" s="292"/>
      <c r="AH4" s="292"/>
      <c r="AI4" s="292"/>
      <c r="AJ4" s="292"/>
      <c r="AK4" s="292"/>
    </row>
    <row r="5" spans="1:37" s="27" customFormat="1" ht="11.4" thickBot="1">
      <c r="O5" s="292"/>
      <c r="P5" s="292"/>
      <c r="Q5" s="292"/>
      <c r="R5" s="292"/>
      <c r="S5" s="292"/>
      <c r="T5" s="292"/>
      <c r="U5" s="292"/>
      <c r="V5" s="292"/>
      <c r="W5" s="292"/>
      <c r="X5" s="292"/>
      <c r="Y5" s="292"/>
      <c r="Z5" s="292"/>
      <c r="AA5" s="292"/>
      <c r="AB5" s="292"/>
      <c r="AC5" s="292"/>
      <c r="AD5" s="292"/>
      <c r="AE5" s="292"/>
      <c r="AF5" s="292"/>
      <c r="AG5" s="292"/>
      <c r="AH5" s="292"/>
      <c r="AI5" s="292"/>
      <c r="AJ5" s="292"/>
      <c r="AK5" s="292"/>
    </row>
    <row r="6" spans="1:37" s="173" customFormat="1" ht="42" thickTop="1">
      <c r="B6" s="416" t="s">
        <v>1997</v>
      </c>
      <c r="C6" s="417" t="s">
        <v>41</v>
      </c>
      <c r="D6" s="417" t="s">
        <v>8</v>
      </c>
      <c r="E6" s="417" t="s">
        <v>1970</v>
      </c>
      <c r="F6" s="417" t="s">
        <v>1952</v>
      </c>
      <c r="G6" s="417" t="s">
        <v>1971</v>
      </c>
      <c r="H6" s="417" t="s">
        <v>1951</v>
      </c>
      <c r="I6" s="417" t="s">
        <v>1953</v>
      </c>
      <c r="J6" s="417" t="s">
        <v>1996</v>
      </c>
      <c r="K6" s="417" t="s">
        <v>1972</v>
      </c>
      <c r="L6" s="417" t="s">
        <v>91</v>
      </c>
      <c r="M6" s="417" t="s">
        <v>92</v>
      </c>
      <c r="N6" s="417" t="s">
        <v>1973</v>
      </c>
      <c r="O6" s="1" t="s">
        <v>1987</v>
      </c>
      <c r="P6" s="292"/>
      <c r="Q6" s="292"/>
      <c r="R6" s="292"/>
      <c r="S6" s="292"/>
      <c r="T6" s="292"/>
      <c r="U6" s="292" t="s">
        <v>1928</v>
      </c>
      <c r="V6" s="292"/>
      <c r="W6" s="292"/>
      <c r="X6" s="292"/>
      <c r="Y6" s="292"/>
      <c r="Z6" s="292"/>
      <c r="AA6" s="292"/>
      <c r="AB6" s="292"/>
      <c r="AC6" s="292"/>
      <c r="AD6" s="292"/>
      <c r="AE6" s="292"/>
      <c r="AF6" s="292"/>
      <c r="AG6" s="292"/>
      <c r="AH6" s="292"/>
      <c r="AI6" s="292"/>
      <c r="AJ6" s="292"/>
      <c r="AK6" s="292"/>
    </row>
    <row r="7" spans="1:37" s="292" customFormat="1" ht="11.4">
      <c r="A7" s="250"/>
      <c r="B7" s="460" t="s">
        <v>1991</v>
      </c>
      <c r="C7" s="461"/>
      <c r="D7" s="462" t="s">
        <v>28</v>
      </c>
      <c r="E7" s="463"/>
      <c r="F7" s="464"/>
      <c r="G7" s="464"/>
      <c r="H7" s="463"/>
      <c r="I7" s="462" t="s">
        <v>28</v>
      </c>
      <c r="J7" s="461"/>
      <c r="K7" s="465"/>
      <c r="L7" s="461"/>
      <c r="M7" s="461"/>
      <c r="N7" s="465"/>
      <c r="O7" s="338"/>
    </row>
    <row r="8" spans="1:37" s="343" customFormat="1" ht="12">
      <c r="B8" s="430" t="s">
        <v>2025</v>
      </c>
      <c r="C8" s="466">
        <v>438660</v>
      </c>
      <c r="D8" s="467">
        <v>223330</v>
      </c>
      <c r="E8" s="466">
        <v>1090</v>
      </c>
      <c r="F8" s="466">
        <v>16290</v>
      </c>
      <c r="G8" s="466">
        <v>9500</v>
      </c>
      <c r="H8" s="466">
        <v>14680</v>
      </c>
      <c r="I8" s="467">
        <v>9860</v>
      </c>
      <c r="J8" s="466">
        <v>76850</v>
      </c>
      <c r="K8" s="466">
        <v>350</v>
      </c>
      <c r="L8" s="466">
        <v>32370</v>
      </c>
      <c r="M8" s="466">
        <v>4510</v>
      </c>
      <c r="N8" s="466">
        <v>49830</v>
      </c>
      <c r="O8" s="344"/>
      <c r="P8" s="345"/>
      <c r="Q8" s="345"/>
      <c r="R8" s="345"/>
      <c r="S8" s="345"/>
      <c r="T8" s="345"/>
      <c r="U8" s="345"/>
      <c r="V8" s="345"/>
      <c r="W8" s="345"/>
      <c r="X8" s="345"/>
      <c r="Y8" s="345"/>
      <c r="Z8" s="345"/>
      <c r="AA8" s="345"/>
      <c r="AB8" s="345"/>
      <c r="AC8" s="345"/>
      <c r="AD8" s="345"/>
      <c r="AE8" s="345"/>
      <c r="AF8" s="345"/>
      <c r="AG8" s="345"/>
      <c r="AH8" s="345"/>
      <c r="AI8" s="345"/>
      <c r="AJ8" s="345"/>
      <c r="AK8" s="345"/>
    </row>
    <row r="9" spans="1:37" s="82" customFormat="1" ht="11.4">
      <c r="A9" s="246"/>
      <c r="B9" s="421" t="s">
        <v>74</v>
      </c>
      <c r="C9" s="466">
        <v>54310</v>
      </c>
      <c r="D9" s="468">
        <v>0</v>
      </c>
      <c r="E9" s="469">
        <v>1090</v>
      </c>
      <c r="F9" s="469">
        <v>2620</v>
      </c>
      <c r="G9" s="469">
        <v>3540</v>
      </c>
      <c r="H9" s="469">
        <v>0</v>
      </c>
      <c r="I9" s="468">
        <v>0</v>
      </c>
      <c r="J9" s="469">
        <v>40</v>
      </c>
      <c r="K9" s="469">
        <v>0</v>
      </c>
      <c r="L9" s="469">
        <v>13600</v>
      </c>
      <c r="M9" s="469">
        <v>2230</v>
      </c>
      <c r="N9" s="469">
        <v>31190</v>
      </c>
      <c r="O9" s="338"/>
      <c r="P9" s="292"/>
      <c r="Q9" s="292"/>
      <c r="R9" s="292"/>
      <c r="S9" s="292"/>
      <c r="T9" s="292"/>
      <c r="U9" s="292"/>
      <c r="V9" s="292"/>
      <c r="W9" s="292"/>
      <c r="X9" s="292"/>
      <c r="Y9" s="292"/>
      <c r="Z9" s="292"/>
      <c r="AA9" s="292"/>
      <c r="AB9" s="292"/>
      <c r="AC9" s="292"/>
      <c r="AD9" s="292"/>
      <c r="AE9" s="292"/>
      <c r="AF9" s="292"/>
      <c r="AG9" s="292"/>
      <c r="AH9" s="292"/>
      <c r="AI9" s="292"/>
      <c r="AJ9" s="292"/>
      <c r="AK9" s="292"/>
    </row>
    <row r="10" spans="1:37" s="82" customFormat="1" ht="11.4">
      <c r="A10" s="246"/>
      <c r="B10" s="421" t="s">
        <v>75</v>
      </c>
      <c r="C10" s="466">
        <v>36970</v>
      </c>
      <c r="D10" s="468">
        <v>0</v>
      </c>
      <c r="E10" s="469">
        <v>0</v>
      </c>
      <c r="F10" s="469">
        <v>4590</v>
      </c>
      <c r="G10" s="469">
        <v>3170</v>
      </c>
      <c r="H10" s="469">
        <v>10840</v>
      </c>
      <c r="I10" s="468">
        <v>0</v>
      </c>
      <c r="J10" s="469">
        <v>0</v>
      </c>
      <c r="K10" s="469">
        <v>350</v>
      </c>
      <c r="L10" s="469">
        <v>11370</v>
      </c>
      <c r="M10" s="469">
        <v>1540</v>
      </c>
      <c r="N10" s="469">
        <v>5110</v>
      </c>
      <c r="O10" s="338"/>
      <c r="P10" s="292"/>
      <c r="Q10" s="292"/>
      <c r="R10" s="292"/>
      <c r="S10" s="292"/>
      <c r="T10" s="292"/>
      <c r="U10" s="292"/>
      <c r="V10" s="292"/>
      <c r="W10" s="292"/>
      <c r="X10" s="292"/>
      <c r="Y10" s="292"/>
      <c r="Z10" s="292"/>
      <c r="AA10" s="292"/>
      <c r="AB10" s="292"/>
      <c r="AC10" s="292"/>
      <c r="AD10" s="292"/>
      <c r="AE10" s="292"/>
      <c r="AF10" s="292"/>
      <c r="AG10" s="292"/>
      <c r="AH10" s="292"/>
      <c r="AI10" s="292"/>
      <c r="AJ10" s="292"/>
      <c r="AK10" s="292"/>
    </row>
    <row r="11" spans="1:37" s="82" customFormat="1" ht="11.4">
      <c r="A11" s="246"/>
      <c r="B11" s="421" t="s">
        <v>76</v>
      </c>
      <c r="C11" s="466">
        <v>347390</v>
      </c>
      <c r="D11" s="468">
        <v>223330</v>
      </c>
      <c r="E11" s="469">
        <v>0</v>
      </c>
      <c r="F11" s="469">
        <v>9090</v>
      </c>
      <c r="G11" s="469">
        <v>2790</v>
      </c>
      <c r="H11" s="469">
        <v>3840</v>
      </c>
      <c r="I11" s="468">
        <v>9860</v>
      </c>
      <c r="J11" s="469">
        <v>76810</v>
      </c>
      <c r="K11" s="469">
        <v>0</v>
      </c>
      <c r="L11" s="469">
        <v>7400</v>
      </c>
      <c r="M11" s="469">
        <v>740</v>
      </c>
      <c r="N11" s="469">
        <v>13530</v>
      </c>
      <c r="O11" s="338"/>
      <c r="P11" s="292"/>
      <c r="Q11" s="292"/>
      <c r="R11" s="292"/>
      <c r="S11" s="292"/>
      <c r="T11" s="292"/>
      <c r="U11" s="292"/>
      <c r="V11" s="292"/>
      <c r="W11" s="292"/>
      <c r="X11" s="292"/>
      <c r="Y11" s="292"/>
      <c r="Z11" s="292"/>
      <c r="AA11" s="292"/>
      <c r="AB11" s="292"/>
      <c r="AC11" s="292"/>
      <c r="AD11" s="292"/>
      <c r="AE11" s="292"/>
      <c r="AF11" s="292"/>
      <c r="AG11" s="292"/>
      <c r="AH11" s="292"/>
      <c r="AI11" s="292"/>
      <c r="AJ11" s="292"/>
      <c r="AK11" s="292"/>
    </row>
    <row r="12" spans="1:37" s="82" customFormat="1" ht="11.4">
      <c r="A12" s="246"/>
      <c r="B12" s="421" t="s">
        <v>1992</v>
      </c>
      <c r="C12" s="466">
        <v>30350</v>
      </c>
      <c r="D12" s="468">
        <v>0</v>
      </c>
      <c r="E12" s="469">
        <v>1090</v>
      </c>
      <c r="F12" s="469">
        <v>160</v>
      </c>
      <c r="G12" s="469">
        <v>6710</v>
      </c>
      <c r="H12" s="469">
        <v>820</v>
      </c>
      <c r="I12" s="468">
        <v>0</v>
      </c>
      <c r="J12" s="469">
        <v>0</v>
      </c>
      <c r="K12" s="469">
        <v>260</v>
      </c>
      <c r="L12" s="469">
        <v>19670</v>
      </c>
      <c r="M12" s="469">
        <v>1640</v>
      </c>
      <c r="N12" s="469">
        <v>0</v>
      </c>
      <c r="O12" s="338"/>
      <c r="P12" s="292"/>
      <c r="Q12" s="292"/>
      <c r="R12" s="292"/>
      <c r="S12" s="292"/>
      <c r="T12" s="292"/>
      <c r="U12" s="292"/>
      <c r="V12" s="292"/>
      <c r="W12" s="292"/>
      <c r="X12" s="292"/>
      <c r="Y12" s="292"/>
      <c r="Z12" s="292"/>
      <c r="AA12" s="292"/>
      <c r="AB12" s="292"/>
      <c r="AC12" s="292"/>
      <c r="AD12" s="292"/>
      <c r="AE12" s="292"/>
      <c r="AF12" s="292"/>
      <c r="AG12" s="292"/>
      <c r="AH12" s="292"/>
      <c r="AI12" s="292"/>
      <c r="AJ12" s="292"/>
      <c r="AK12" s="292"/>
    </row>
    <row r="13" spans="1:37" s="82" customFormat="1" ht="11.4">
      <c r="A13" s="246"/>
      <c r="B13" s="421" t="s">
        <v>77</v>
      </c>
      <c r="C13" s="466">
        <v>100700</v>
      </c>
      <c r="D13" s="468">
        <v>7630</v>
      </c>
      <c r="E13" s="469">
        <v>0</v>
      </c>
      <c r="F13" s="469">
        <v>13990</v>
      </c>
      <c r="G13" s="469">
        <v>1950</v>
      </c>
      <c r="H13" s="469">
        <v>13860</v>
      </c>
      <c r="I13" s="468">
        <v>3980</v>
      </c>
      <c r="J13" s="469">
        <v>7800</v>
      </c>
      <c r="K13" s="469">
        <v>90</v>
      </c>
      <c r="L13" s="469">
        <v>5420</v>
      </c>
      <c r="M13" s="469">
        <v>740</v>
      </c>
      <c r="N13" s="469">
        <v>45240</v>
      </c>
      <c r="O13" s="338"/>
      <c r="P13" s="292"/>
      <c r="Q13" s="292"/>
      <c r="R13" s="292"/>
      <c r="S13" s="292"/>
      <c r="T13" s="292"/>
      <c r="U13" s="292"/>
      <c r="V13" s="292"/>
      <c r="W13" s="292"/>
      <c r="X13" s="292"/>
      <c r="Y13" s="292"/>
      <c r="Z13" s="292"/>
      <c r="AA13" s="292"/>
      <c r="AB13" s="292"/>
      <c r="AC13" s="292"/>
      <c r="AD13" s="292"/>
      <c r="AE13" s="292"/>
      <c r="AF13" s="292"/>
      <c r="AG13" s="292"/>
      <c r="AH13" s="292"/>
      <c r="AI13" s="292"/>
      <c r="AJ13" s="292"/>
      <c r="AK13" s="292"/>
    </row>
    <row r="14" spans="1:37" s="82" customFormat="1" ht="11.4">
      <c r="A14" s="246"/>
      <c r="B14" s="421" t="s">
        <v>78</v>
      </c>
      <c r="C14" s="466">
        <v>284700</v>
      </c>
      <c r="D14" s="468">
        <v>215690</v>
      </c>
      <c r="E14" s="469">
        <v>0</v>
      </c>
      <c r="F14" s="469">
        <v>0</v>
      </c>
      <c r="G14" s="469">
        <v>0</v>
      </c>
      <c r="H14" s="469">
        <v>0</v>
      </c>
      <c r="I14" s="468">
        <v>0</v>
      </c>
      <c r="J14" s="469">
        <v>69010</v>
      </c>
      <c r="K14" s="469">
        <v>0</v>
      </c>
      <c r="L14" s="469">
        <v>0</v>
      </c>
      <c r="M14" s="469">
        <v>0</v>
      </c>
      <c r="N14" s="469">
        <v>0</v>
      </c>
      <c r="O14" s="338"/>
      <c r="P14" s="292"/>
      <c r="Q14" s="292"/>
      <c r="R14" s="292"/>
      <c r="S14" s="292"/>
      <c r="T14" s="292"/>
      <c r="U14" s="292"/>
      <c r="V14" s="292"/>
      <c r="W14" s="292"/>
      <c r="X14" s="292"/>
      <c r="Y14" s="292"/>
      <c r="Z14" s="292"/>
      <c r="AA14" s="292"/>
      <c r="AB14" s="292"/>
      <c r="AC14" s="292"/>
      <c r="AD14" s="292"/>
      <c r="AE14" s="292"/>
      <c r="AF14" s="292"/>
      <c r="AG14" s="292"/>
      <c r="AH14" s="292"/>
      <c r="AI14" s="292"/>
      <c r="AJ14" s="292"/>
      <c r="AK14" s="292"/>
    </row>
    <row r="15" spans="1:37" s="82" customFormat="1" ht="11.4">
      <c r="A15" s="246"/>
      <c r="B15" s="421" t="s">
        <v>1993</v>
      </c>
      <c r="C15" s="466">
        <v>22910</v>
      </c>
      <c r="D15" s="468">
        <v>0</v>
      </c>
      <c r="E15" s="469">
        <v>0</v>
      </c>
      <c r="F15" s="469">
        <v>2150</v>
      </c>
      <c r="G15" s="469">
        <v>840</v>
      </c>
      <c r="H15" s="469">
        <v>0</v>
      </c>
      <c r="I15" s="468">
        <v>5880</v>
      </c>
      <c r="J15" s="469">
        <v>40</v>
      </c>
      <c r="K15" s="469">
        <v>0</v>
      </c>
      <c r="L15" s="469">
        <v>7270</v>
      </c>
      <c r="M15" s="469">
        <v>2140</v>
      </c>
      <c r="N15" s="469">
        <v>4590</v>
      </c>
      <c r="O15" s="338"/>
      <c r="P15" s="292"/>
      <c r="Q15" s="292"/>
      <c r="R15" s="292"/>
      <c r="S15" s="292"/>
      <c r="T15" s="292"/>
      <c r="U15" s="292"/>
      <c r="V15" s="292"/>
      <c r="W15" s="292"/>
      <c r="X15" s="292"/>
      <c r="Y15" s="292"/>
      <c r="Z15" s="292"/>
      <c r="AA15" s="292"/>
      <c r="AB15" s="292"/>
      <c r="AC15" s="292"/>
      <c r="AD15" s="292"/>
      <c r="AE15" s="292"/>
      <c r="AF15" s="292"/>
      <c r="AG15" s="292"/>
      <c r="AH15" s="292"/>
      <c r="AI15" s="292"/>
      <c r="AJ15" s="292"/>
      <c r="AK15" s="292"/>
    </row>
    <row r="16" spans="1:37" s="82" customFormat="1" ht="11.4">
      <c r="A16" s="246"/>
      <c r="B16" s="470" t="s">
        <v>1990</v>
      </c>
      <c r="C16" s="471">
        <v>233190</v>
      </c>
      <c r="D16" s="472">
        <v>223330</v>
      </c>
      <c r="E16" s="473">
        <v>0</v>
      </c>
      <c r="F16" s="473">
        <v>0</v>
      </c>
      <c r="G16" s="473">
        <v>0</v>
      </c>
      <c r="H16" s="473">
        <v>0</v>
      </c>
      <c r="I16" s="474" t="s">
        <v>2000</v>
      </c>
      <c r="J16" s="473">
        <v>0</v>
      </c>
      <c r="K16" s="473">
        <v>0</v>
      </c>
      <c r="L16" s="473">
        <v>0</v>
      </c>
      <c r="M16" s="473">
        <v>0</v>
      </c>
      <c r="N16" s="473">
        <v>0</v>
      </c>
      <c r="O16" s="338"/>
      <c r="P16" s="292"/>
      <c r="Q16" s="292"/>
      <c r="R16" s="292"/>
      <c r="S16" s="292"/>
      <c r="T16" s="292"/>
      <c r="U16" s="292"/>
      <c r="V16" s="292"/>
      <c r="W16" s="292"/>
      <c r="X16" s="292"/>
      <c r="Y16" s="292"/>
      <c r="Z16" s="292"/>
      <c r="AA16" s="292"/>
      <c r="AB16" s="292"/>
      <c r="AC16" s="292"/>
      <c r="AD16" s="292"/>
      <c r="AE16" s="292"/>
      <c r="AF16" s="292"/>
      <c r="AG16" s="292"/>
      <c r="AH16" s="292"/>
      <c r="AI16" s="292"/>
      <c r="AJ16" s="292"/>
      <c r="AK16" s="292"/>
    </row>
    <row r="17" spans="1:37" s="343" customFormat="1" ht="12">
      <c r="B17" s="430" t="s">
        <v>1133</v>
      </c>
      <c r="C17" s="466">
        <v>203450</v>
      </c>
      <c r="D17" s="467">
        <v>123200</v>
      </c>
      <c r="E17" s="466">
        <v>0</v>
      </c>
      <c r="F17" s="466">
        <v>360</v>
      </c>
      <c r="G17" s="466">
        <v>0</v>
      </c>
      <c r="H17" s="466">
        <v>0</v>
      </c>
      <c r="I17" s="467">
        <v>0</v>
      </c>
      <c r="J17" s="466">
        <v>76810</v>
      </c>
      <c r="K17" s="466">
        <v>100</v>
      </c>
      <c r="L17" s="466">
        <v>1540</v>
      </c>
      <c r="M17" s="466">
        <v>0</v>
      </c>
      <c r="N17" s="466">
        <v>1440</v>
      </c>
      <c r="O17" s="344"/>
      <c r="P17" s="345"/>
      <c r="Q17" s="345"/>
      <c r="R17" s="345"/>
      <c r="S17" s="345"/>
      <c r="T17" s="345"/>
      <c r="U17" s="345"/>
      <c r="V17" s="345"/>
      <c r="W17" s="345"/>
      <c r="X17" s="345"/>
      <c r="Y17" s="345"/>
      <c r="Z17" s="345"/>
      <c r="AA17" s="345"/>
      <c r="AB17" s="345"/>
      <c r="AC17" s="345"/>
      <c r="AD17" s="345"/>
      <c r="AE17" s="345"/>
      <c r="AF17" s="345"/>
      <c r="AG17" s="345"/>
      <c r="AH17" s="345"/>
      <c r="AI17" s="345"/>
      <c r="AJ17" s="345"/>
      <c r="AK17" s="345"/>
    </row>
    <row r="18" spans="1:37" s="173" customFormat="1" ht="17.399999999999999">
      <c r="A18" s="250"/>
      <c r="B18" s="421" t="s">
        <v>89</v>
      </c>
      <c r="C18" s="466">
        <v>0</v>
      </c>
      <c r="D18" s="468">
        <v>0</v>
      </c>
      <c r="E18" s="469">
        <v>0</v>
      </c>
      <c r="F18" s="469">
        <v>0</v>
      </c>
      <c r="G18" s="469">
        <v>0</v>
      </c>
      <c r="H18" s="469">
        <v>0</v>
      </c>
      <c r="I18" s="468">
        <v>0</v>
      </c>
      <c r="J18" s="469">
        <v>0</v>
      </c>
      <c r="K18" s="469">
        <v>0</v>
      </c>
      <c r="L18" s="469">
        <v>0</v>
      </c>
      <c r="M18" s="469">
        <v>0</v>
      </c>
      <c r="N18" s="469">
        <v>0</v>
      </c>
      <c r="O18" s="338"/>
      <c r="P18" s="292"/>
      <c r="Q18" s="292"/>
      <c r="R18" s="292"/>
      <c r="S18" s="292"/>
      <c r="T18" s="292"/>
      <c r="U18" s="292"/>
      <c r="V18" s="292"/>
      <c r="W18" s="292"/>
      <c r="X18" s="292"/>
      <c r="Y18" s="292"/>
      <c r="Z18" s="292"/>
      <c r="AA18" s="292"/>
      <c r="AB18" s="292"/>
      <c r="AC18" s="292"/>
      <c r="AD18" s="292"/>
      <c r="AE18" s="292"/>
      <c r="AF18" s="292"/>
      <c r="AG18" s="292"/>
      <c r="AH18" s="292"/>
      <c r="AI18" s="292"/>
      <c r="AJ18" s="292"/>
      <c r="AK18" s="292"/>
    </row>
    <row r="19" spans="1:37" s="82" customFormat="1" ht="11.4">
      <c r="A19" s="246"/>
      <c r="B19" s="421" t="s">
        <v>81</v>
      </c>
      <c r="C19" s="466">
        <v>2390</v>
      </c>
      <c r="D19" s="468">
        <v>0</v>
      </c>
      <c r="E19" s="469">
        <v>0</v>
      </c>
      <c r="F19" s="469">
        <v>0</v>
      </c>
      <c r="G19" s="469">
        <v>0</v>
      </c>
      <c r="H19" s="469">
        <v>0</v>
      </c>
      <c r="I19" s="468">
        <v>0</v>
      </c>
      <c r="J19" s="469">
        <v>0</v>
      </c>
      <c r="K19" s="469">
        <v>90</v>
      </c>
      <c r="L19" s="469">
        <v>1540</v>
      </c>
      <c r="M19" s="469">
        <v>0</v>
      </c>
      <c r="N19" s="469">
        <v>760</v>
      </c>
      <c r="O19" s="338"/>
      <c r="P19" s="292"/>
      <c r="Q19" s="292"/>
      <c r="R19" s="292"/>
      <c r="S19" s="292"/>
      <c r="T19" s="292"/>
      <c r="U19" s="292"/>
      <c r="V19" s="292"/>
      <c r="W19" s="292"/>
      <c r="X19" s="292"/>
      <c r="Y19" s="292"/>
      <c r="Z19" s="292"/>
      <c r="AA19" s="292"/>
      <c r="AB19" s="292"/>
      <c r="AC19" s="292"/>
      <c r="AD19" s="292"/>
      <c r="AE19" s="292"/>
      <c r="AF19" s="292"/>
      <c r="AG19" s="292"/>
      <c r="AH19" s="292"/>
      <c r="AI19" s="292"/>
      <c r="AJ19" s="292"/>
      <c r="AK19" s="292"/>
    </row>
    <row r="20" spans="1:37" s="82" customFormat="1" ht="11.4">
      <c r="A20" s="246"/>
      <c r="B20" s="421" t="s">
        <v>82</v>
      </c>
      <c r="C20" s="466">
        <v>201060</v>
      </c>
      <c r="D20" s="468">
        <v>123200</v>
      </c>
      <c r="E20" s="469">
        <v>0</v>
      </c>
      <c r="F20" s="469">
        <v>360</v>
      </c>
      <c r="G20" s="469">
        <v>0</v>
      </c>
      <c r="H20" s="469">
        <v>0</v>
      </c>
      <c r="I20" s="468">
        <v>0</v>
      </c>
      <c r="J20" s="469">
        <v>76810</v>
      </c>
      <c r="K20" s="469">
        <v>10</v>
      </c>
      <c r="L20" s="469">
        <v>0</v>
      </c>
      <c r="M20" s="469">
        <v>0</v>
      </c>
      <c r="N20" s="469">
        <v>680</v>
      </c>
      <c r="O20" s="338"/>
      <c r="P20" s="292"/>
      <c r="Q20" s="292"/>
      <c r="R20" s="292"/>
      <c r="S20" s="292"/>
      <c r="T20" s="292"/>
      <c r="U20" s="292"/>
      <c r="V20" s="292"/>
      <c r="W20" s="292"/>
      <c r="X20" s="292"/>
      <c r="Y20" s="292"/>
      <c r="Z20" s="292"/>
      <c r="AA20" s="292"/>
      <c r="AB20" s="292"/>
      <c r="AC20" s="292"/>
      <c r="AD20" s="292"/>
      <c r="AE20" s="292"/>
      <c r="AF20" s="292"/>
      <c r="AG20" s="292"/>
      <c r="AH20" s="292"/>
      <c r="AI20" s="292"/>
      <c r="AJ20" s="292"/>
      <c r="AK20" s="292"/>
    </row>
    <row r="21" spans="1:37" s="82" customFormat="1" ht="11.4">
      <c r="A21" s="246"/>
      <c r="B21" s="421" t="s">
        <v>83</v>
      </c>
      <c r="C21" s="466">
        <v>2450</v>
      </c>
      <c r="D21" s="468">
        <v>0</v>
      </c>
      <c r="E21" s="469">
        <v>0</v>
      </c>
      <c r="F21" s="469">
        <v>0</v>
      </c>
      <c r="G21" s="469">
        <v>0</v>
      </c>
      <c r="H21" s="469">
        <v>0</v>
      </c>
      <c r="I21" s="468">
        <v>0</v>
      </c>
      <c r="J21" s="469">
        <v>0</v>
      </c>
      <c r="K21" s="469">
        <v>90</v>
      </c>
      <c r="L21" s="469">
        <v>970</v>
      </c>
      <c r="M21" s="469">
        <v>0</v>
      </c>
      <c r="N21" s="469">
        <v>1390</v>
      </c>
      <c r="O21" s="338"/>
      <c r="P21" s="292"/>
      <c r="Q21" s="292"/>
      <c r="R21" s="292"/>
      <c r="S21" s="292"/>
      <c r="T21" s="292"/>
      <c r="U21" s="292"/>
      <c r="V21" s="292"/>
      <c r="W21" s="292"/>
      <c r="X21" s="292"/>
      <c r="Y21" s="292"/>
      <c r="Z21" s="292"/>
      <c r="AA21" s="292"/>
      <c r="AB21" s="292"/>
      <c r="AC21" s="292"/>
      <c r="AD21" s="292"/>
      <c r="AE21" s="292"/>
      <c r="AF21" s="292"/>
      <c r="AG21" s="292"/>
      <c r="AH21" s="292"/>
      <c r="AI21" s="292"/>
      <c r="AJ21" s="292"/>
      <c r="AK21" s="292"/>
    </row>
    <row r="22" spans="1:37" s="82" customFormat="1" ht="11.4">
      <c r="A22" s="246"/>
      <c r="B22" s="421" t="s">
        <v>84</v>
      </c>
      <c r="C22" s="466">
        <v>9670</v>
      </c>
      <c r="D22" s="468">
        <v>1860</v>
      </c>
      <c r="E22" s="469">
        <v>0</v>
      </c>
      <c r="F22" s="469">
        <v>0</v>
      </c>
      <c r="G22" s="469">
        <v>0</v>
      </c>
      <c r="H22" s="469">
        <v>0</v>
      </c>
      <c r="I22" s="468">
        <v>0</v>
      </c>
      <c r="J22" s="469">
        <v>7800</v>
      </c>
      <c r="K22" s="469">
        <v>10</v>
      </c>
      <c r="L22" s="469">
        <v>0</v>
      </c>
      <c r="M22" s="469">
        <v>0</v>
      </c>
      <c r="N22" s="469">
        <v>0</v>
      </c>
      <c r="O22" s="338"/>
      <c r="P22" s="292"/>
      <c r="Q22" s="292"/>
      <c r="R22" s="292"/>
      <c r="S22" s="292"/>
      <c r="T22" s="292"/>
      <c r="U22" s="292"/>
      <c r="V22" s="292"/>
      <c r="W22" s="292"/>
      <c r="X22" s="292"/>
      <c r="Y22" s="292"/>
      <c r="Z22" s="292"/>
      <c r="AA22" s="292"/>
      <c r="AB22" s="292"/>
      <c r="AC22" s="292"/>
      <c r="AD22" s="292"/>
      <c r="AE22" s="292"/>
      <c r="AF22" s="292"/>
      <c r="AG22" s="292"/>
      <c r="AH22" s="292"/>
      <c r="AI22" s="292"/>
      <c r="AJ22" s="292"/>
      <c r="AK22" s="292"/>
    </row>
    <row r="23" spans="1:37" s="174" customFormat="1">
      <c r="A23" s="247"/>
      <c r="B23" s="421" t="s">
        <v>86</v>
      </c>
      <c r="C23" s="466">
        <v>190660</v>
      </c>
      <c r="D23" s="468">
        <v>121340</v>
      </c>
      <c r="E23" s="469">
        <v>0</v>
      </c>
      <c r="F23" s="469">
        <v>0</v>
      </c>
      <c r="G23" s="469">
        <v>0</v>
      </c>
      <c r="H23" s="469">
        <v>0</v>
      </c>
      <c r="I23" s="468">
        <v>0</v>
      </c>
      <c r="J23" s="469">
        <v>69000</v>
      </c>
      <c r="K23" s="469">
        <v>0</v>
      </c>
      <c r="L23" s="469">
        <v>270</v>
      </c>
      <c r="M23" s="469">
        <v>0</v>
      </c>
      <c r="N23" s="469">
        <v>50</v>
      </c>
      <c r="O23" s="338"/>
      <c r="P23" s="292"/>
      <c r="Q23" s="292"/>
      <c r="R23" s="292"/>
      <c r="S23" s="292"/>
      <c r="T23" s="292"/>
      <c r="U23" s="292"/>
      <c r="V23" s="292"/>
      <c r="W23" s="292"/>
      <c r="X23" s="292"/>
      <c r="Y23" s="292"/>
      <c r="Z23" s="292"/>
      <c r="AA23" s="292"/>
      <c r="AB23" s="292"/>
      <c r="AC23" s="292"/>
      <c r="AD23" s="292"/>
      <c r="AE23" s="292"/>
      <c r="AF23" s="292"/>
      <c r="AG23" s="292"/>
      <c r="AH23" s="292"/>
      <c r="AI23" s="292"/>
      <c r="AJ23" s="292"/>
      <c r="AK23" s="292"/>
    </row>
    <row r="24" spans="1:37" s="82" customFormat="1" ht="11.4">
      <c r="A24" s="246"/>
      <c r="B24" s="421" t="s">
        <v>85</v>
      </c>
      <c r="C24" s="466">
        <v>660</v>
      </c>
      <c r="D24" s="468">
        <v>0</v>
      </c>
      <c r="E24" s="469">
        <v>0</v>
      </c>
      <c r="F24" s="475" t="s">
        <v>1999</v>
      </c>
      <c r="G24" s="469">
        <v>0</v>
      </c>
      <c r="H24" s="469">
        <v>0</v>
      </c>
      <c r="I24" s="468">
        <v>0</v>
      </c>
      <c r="J24" s="469">
        <v>0</v>
      </c>
      <c r="K24" s="469">
        <v>0</v>
      </c>
      <c r="L24" s="475" t="s">
        <v>1998</v>
      </c>
      <c r="M24" s="469">
        <v>0</v>
      </c>
      <c r="N24" s="469">
        <v>0</v>
      </c>
      <c r="O24" s="338"/>
      <c r="P24" s="292"/>
      <c r="Q24" s="292"/>
      <c r="R24" s="292"/>
      <c r="S24" s="292"/>
      <c r="T24" s="292"/>
      <c r="U24" s="292"/>
      <c r="V24" s="292"/>
      <c r="W24" s="292"/>
      <c r="X24" s="292"/>
      <c r="Y24" s="292"/>
      <c r="Z24" s="292"/>
      <c r="AA24" s="292"/>
      <c r="AB24" s="292"/>
      <c r="AC24" s="292"/>
      <c r="AD24" s="292"/>
      <c r="AE24" s="292"/>
      <c r="AF24" s="292"/>
      <c r="AG24" s="292"/>
      <c r="AH24" s="292"/>
      <c r="AI24" s="292"/>
      <c r="AJ24" s="292"/>
      <c r="AK24" s="292"/>
    </row>
    <row r="25" spans="1:37" s="82" customFormat="1" ht="11.4">
      <c r="A25" s="246"/>
      <c r="B25" s="470" t="s">
        <v>1994</v>
      </c>
      <c r="C25" s="471">
        <v>123200</v>
      </c>
      <c r="D25" s="472">
        <v>123200</v>
      </c>
      <c r="E25" s="473">
        <v>0</v>
      </c>
      <c r="F25" s="473">
        <v>0</v>
      </c>
      <c r="G25" s="473">
        <v>0</v>
      </c>
      <c r="H25" s="473">
        <v>0</v>
      </c>
      <c r="I25" s="472">
        <v>0</v>
      </c>
      <c r="J25" s="473">
        <v>0</v>
      </c>
      <c r="K25" s="473">
        <v>0</v>
      </c>
      <c r="L25" s="473">
        <v>0</v>
      </c>
      <c r="M25" s="473">
        <v>0</v>
      </c>
      <c r="N25" s="473">
        <v>0</v>
      </c>
      <c r="O25" s="338"/>
      <c r="P25" s="292"/>
      <c r="Q25" s="292"/>
      <c r="R25" s="292"/>
      <c r="S25" s="292"/>
      <c r="T25" s="292"/>
      <c r="U25" s="292"/>
      <c r="V25" s="292"/>
      <c r="W25" s="292"/>
      <c r="X25" s="292"/>
      <c r="Y25" s="292"/>
      <c r="Z25" s="292"/>
      <c r="AA25" s="292"/>
      <c r="AB25" s="292"/>
      <c r="AC25" s="292"/>
      <c r="AD25" s="292"/>
      <c r="AE25" s="292"/>
      <c r="AF25" s="292"/>
      <c r="AG25" s="292"/>
      <c r="AH25" s="292"/>
      <c r="AI25" s="292"/>
      <c r="AJ25" s="292"/>
      <c r="AK25" s="292"/>
    </row>
    <row r="26" spans="1:37" s="343" customFormat="1" ht="12">
      <c r="B26" s="430" t="s">
        <v>1134</v>
      </c>
      <c r="C26" s="466">
        <v>267130</v>
      </c>
      <c r="D26" s="467">
        <v>97820</v>
      </c>
      <c r="E26" s="466">
        <v>1950</v>
      </c>
      <c r="F26" s="466">
        <v>13090</v>
      </c>
      <c r="G26" s="466">
        <v>8350</v>
      </c>
      <c r="H26" s="466">
        <v>13790</v>
      </c>
      <c r="I26" s="467">
        <v>9130</v>
      </c>
      <c r="J26" s="466">
        <v>70</v>
      </c>
      <c r="K26" s="466">
        <v>100</v>
      </c>
      <c r="L26" s="466">
        <v>45900</v>
      </c>
      <c r="M26" s="466">
        <v>4870</v>
      </c>
      <c r="N26" s="466">
        <v>72060</v>
      </c>
      <c r="O26" s="344"/>
      <c r="P26" s="345"/>
      <c r="Q26" s="345"/>
      <c r="R26" s="345"/>
      <c r="S26" s="345"/>
      <c r="T26" s="345"/>
      <c r="U26" s="345"/>
      <c r="V26" s="345"/>
      <c r="W26" s="345"/>
      <c r="X26" s="345"/>
      <c r="Y26" s="345"/>
      <c r="Z26" s="345"/>
      <c r="AA26" s="345"/>
      <c r="AB26" s="345"/>
      <c r="AC26" s="345"/>
      <c r="AD26" s="345"/>
      <c r="AE26" s="345"/>
      <c r="AF26" s="345"/>
      <c r="AG26" s="345"/>
      <c r="AH26" s="345"/>
      <c r="AI26" s="345"/>
      <c r="AJ26" s="345"/>
      <c r="AK26" s="345"/>
    </row>
    <row r="27" spans="1:37" s="82" customFormat="1" ht="11.4">
      <c r="A27" s="246"/>
      <c r="B27" s="421" t="s">
        <v>87</v>
      </c>
      <c r="C27" s="466">
        <v>141430</v>
      </c>
      <c r="D27" s="468">
        <v>31980</v>
      </c>
      <c r="E27" s="469">
        <v>1950</v>
      </c>
      <c r="F27" s="469">
        <v>520</v>
      </c>
      <c r="G27" s="469">
        <v>5110</v>
      </c>
      <c r="H27" s="469">
        <v>7780</v>
      </c>
      <c r="I27" s="468">
        <v>6420</v>
      </c>
      <c r="J27" s="469">
        <v>0</v>
      </c>
      <c r="K27" s="469">
        <v>60</v>
      </c>
      <c r="L27" s="469">
        <v>32680</v>
      </c>
      <c r="M27" s="469">
        <v>3380</v>
      </c>
      <c r="N27" s="469">
        <v>51550</v>
      </c>
      <c r="O27" s="338"/>
      <c r="P27" s="292"/>
      <c r="Q27" s="292"/>
      <c r="R27" s="292"/>
      <c r="S27" s="292"/>
      <c r="T27" s="292"/>
      <c r="U27" s="292"/>
      <c r="V27" s="292"/>
      <c r="W27" s="292"/>
      <c r="X27" s="292"/>
      <c r="Y27" s="292"/>
      <c r="Z27" s="292"/>
      <c r="AA27" s="292"/>
      <c r="AB27" s="292"/>
      <c r="AC27" s="292"/>
      <c r="AD27" s="292"/>
      <c r="AE27" s="292"/>
      <c r="AF27" s="292"/>
      <c r="AG27" s="292"/>
      <c r="AH27" s="292"/>
      <c r="AI27" s="292"/>
      <c r="AJ27" s="292"/>
      <c r="AK27" s="292"/>
    </row>
    <row r="28" spans="1:37" s="82" customFormat="1" ht="11.4">
      <c r="A28" s="246"/>
      <c r="B28" s="421" t="s">
        <v>80</v>
      </c>
      <c r="C28" s="466">
        <v>107270</v>
      </c>
      <c r="D28" s="468">
        <v>65330</v>
      </c>
      <c r="E28" s="469">
        <v>0</v>
      </c>
      <c r="F28" s="469">
        <v>0</v>
      </c>
      <c r="G28" s="469">
        <v>3180</v>
      </c>
      <c r="H28" s="469">
        <v>1940</v>
      </c>
      <c r="I28" s="468">
        <v>2560</v>
      </c>
      <c r="J28" s="469">
        <v>0</v>
      </c>
      <c r="K28" s="469">
        <v>0</v>
      </c>
      <c r="L28" s="469">
        <v>12310</v>
      </c>
      <c r="M28" s="469">
        <v>1440</v>
      </c>
      <c r="N28" s="469">
        <v>20510</v>
      </c>
      <c r="O28" s="338"/>
      <c r="P28" s="292"/>
      <c r="Q28" s="292"/>
      <c r="R28" s="292"/>
      <c r="S28" s="292"/>
      <c r="T28" s="292"/>
      <c r="U28" s="292"/>
      <c r="V28" s="292"/>
      <c r="W28" s="292"/>
      <c r="X28" s="292"/>
      <c r="Y28" s="292"/>
      <c r="Z28" s="292"/>
      <c r="AA28" s="292"/>
      <c r="AB28" s="292"/>
      <c r="AC28" s="292"/>
      <c r="AD28" s="292"/>
      <c r="AE28" s="292"/>
      <c r="AF28" s="292"/>
      <c r="AG28" s="292"/>
      <c r="AH28" s="292"/>
      <c r="AI28" s="292"/>
      <c r="AJ28" s="292"/>
      <c r="AK28" s="292"/>
    </row>
    <row r="29" spans="1:37" s="82" customFormat="1" ht="11.4">
      <c r="A29" s="246"/>
      <c r="B29" s="421" t="s">
        <v>88</v>
      </c>
      <c r="C29" s="466">
        <v>18450</v>
      </c>
      <c r="D29" s="468">
        <v>520</v>
      </c>
      <c r="E29" s="469">
        <v>0</v>
      </c>
      <c r="F29" s="469">
        <v>12560</v>
      </c>
      <c r="G29" s="469">
        <v>60</v>
      </c>
      <c r="H29" s="469">
        <v>4080</v>
      </c>
      <c r="I29" s="468">
        <v>150</v>
      </c>
      <c r="J29" s="469">
        <v>70</v>
      </c>
      <c r="K29" s="469">
        <v>40</v>
      </c>
      <c r="L29" s="469">
        <v>920</v>
      </c>
      <c r="M29" s="469">
        <v>50</v>
      </c>
      <c r="N29" s="469">
        <v>0</v>
      </c>
      <c r="O29" s="338"/>
      <c r="P29" s="292"/>
      <c r="Q29" s="292"/>
      <c r="R29" s="292"/>
      <c r="S29" s="292"/>
      <c r="T29" s="292"/>
      <c r="U29" s="292"/>
      <c r="V29" s="292"/>
      <c r="W29" s="292"/>
      <c r="X29" s="292"/>
      <c r="Y29" s="292"/>
      <c r="Z29" s="292"/>
      <c r="AA29" s="292"/>
      <c r="AB29" s="292"/>
      <c r="AC29" s="292"/>
      <c r="AD29" s="292"/>
      <c r="AE29" s="292"/>
      <c r="AF29" s="292"/>
      <c r="AG29" s="292"/>
      <c r="AH29" s="292"/>
      <c r="AI29" s="292"/>
      <c r="AJ29" s="292"/>
      <c r="AK29" s="292"/>
    </row>
    <row r="30" spans="1:37" s="82" customFormat="1" ht="11.4">
      <c r="A30" s="246"/>
      <c r="B30" s="470" t="s">
        <v>1995</v>
      </c>
      <c r="C30" s="471">
        <v>106950</v>
      </c>
      <c r="D30" s="472">
        <v>97820</v>
      </c>
      <c r="E30" s="473">
        <v>0</v>
      </c>
      <c r="F30" s="473">
        <v>0</v>
      </c>
      <c r="G30" s="473">
        <v>0</v>
      </c>
      <c r="H30" s="473">
        <v>0</v>
      </c>
      <c r="I30" s="472">
        <v>9130</v>
      </c>
      <c r="J30" s="473">
        <v>0</v>
      </c>
      <c r="K30" s="473">
        <v>0</v>
      </c>
      <c r="L30" s="473">
        <v>0</v>
      </c>
      <c r="M30" s="473">
        <v>0</v>
      </c>
      <c r="N30" s="473">
        <v>0</v>
      </c>
      <c r="O30" s="338"/>
      <c r="P30" s="292"/>
      <c r="Q30" s="292"/>
      <c r="R30" s="292"/>
      <c r="S30" s="292"/>
      <c r="T30" s="292"/>
      <c r="U30" s="292"/>
      <c r="V30" s="292"/>
      <c r="W30" s="292"/>
      <c r="X30" s="292"/>
      <c r="Y30" s="292"/>
      <c r="Z30" s="292"/>
      <c r="AA30" s="292"/>
      <c r="AB30" s="292"/>
      <c r="AC30" s="292"/>
      <c r="AD30" s="292"/>
      <c r="AE30" s="292"/>
      <c r="AF30" s="292"/>
      <c r="AG30" s="292"/>
      <c r="AH30" s="292"/>
      <c r="AI30" s="292"/>
      <c r="AJ30" s="292"/>
      <c r="AK30" s="292"/>
    </row>
    <row r="31" spans="1:37" s="343" customFormat="1" ht="12">
      <c r="B31" s="460" t="s">
        <v>1135</v>
      </c>
      <c r="C31" s="471">
        <v>262430</v>
      </c>
      <c r="D31" s="476">
        <v>41150</v>
      </c>
      <c r="E31" s="471">
        <v>20</v>
      </c>
      <c r="F31" s="471">
        <v>9490</v>
      </c>
      <c r="G31" s="471">
        <v>0</v>
      </c>
      <c r="H31" s="471">
        <v>13250</v>
      </c>
      <c r="I31" s="476">
        <v>183710</v>
      </c>
      <c r="J31" s="471">
        <v>0</v>
      </c>
      <c r="K31" s="471">
        <v>0</v>
      </c>
      <c r="L31" s="471">
        <v>4890</v>
      </c>
      <c r="M31" s="471">
        <v>600</v>
      </c>
      <c r="N31" s="471">
        <v>9320</v>
      </c>
      <c r="O31" s="344"/>
      <c r="P31" s="345"/>
      <c r="Q31" s="345"/>
      <c r="R31" s="345"/>
      <c r="S31" s="345"/>
      <c r="T31" s="345"/>
      <c r="U31" s="345"/>
      <c r="V31" s="345"/>
      <c r="W31" s="345"/>
      <c r="X31" s="345"/>
      <c r="Y31" s="345"/>
      <c r="Z31" s="345"/>
      <c r="AA31" s="345"/>
      <c r="AB31" s="345"/>
      <c r="AC31" s="345"/>
      <c r="AD31" s="345"/>
      <c r="AE31" s="345"/>
      <c r="AF31" s="345"/>
      <c r="AG31" s="345"/>
      <c r="AH31" s="345"/>
      <c r="AI31" s="345"/>
      <c r="AJ31" s="345"/>
      <c r="AK31" s="345"/>
    </row>
    <row r="32" spans="1:37" s="145" customFormat="1" ht="11.4">
      <c r="A32" s="247"/>
      <c r="B32" s="430" t="s">
        <v>1136</v>
      </c>
      <c r="C32" s="466"/>
      <c r="D32" s="468"/>
      <c r="E32" s="469"/>
      <c r="F32" s="469"/>
      <c r="G32" s="469"/>
      <c r="H32" s="469"/>
      <c r="I32" s="468"/>
      <c r="J32" s="469"/>
      <c r="K32" s="469"/>
      <c r="L32" s="469"/>
      <c r="M32" s="469"/>
      <c r="N32" s="469"/>
      <c r="O32" s="338"/>
      <c r="P32" s="292"/>
      <c r="Q32" s="292"/>
      <c r="R32" s="292"/>
      <c r="S32" s="292"/>
      <c r="T32" s="292"/>
      <c r="U32" s="292"/>
      <c r="V32" s="292"/>
      <c r="W32" s="292"/>
      <c r="X32" s="292"/>
      <c r="Y32" s="292"/>
      <c r="Z32" s="292"/>
      <c r="AA32" s="292"/>
      <c r="AB32" s="292"/>
      <c r="AC32" s="292"/>
      <c r="AD32" s="292"/>
      <c r="AE32" s="292"/>
      <c r="AF32" s="292"/>
      <c r="AG32" s="292"/>
      <c r="AH32" s="292"/>
      <c r="AI32" s="292"/>
      <c r="AJ32" s="292"/>
      <c r="AK32" s="292"/>
    </row>
    <row r="33" spans="1:37" s="145" customFormat="1" ht="11.4">
      <c r="A33" s="247"/>
      <c r="B33" s="421" t="s">
        <v>94</v>
      </c>
      <c r="C33" s="466">
        <v>103220</v>
      </c>
      <c r="D33" s="468">
        <v>400</v>
      </c>
      <c r="E33" s="469">
        <v>37890</v>
      </c>
      <c r="F33" s="469">
        <v>0</v>
      </c>
      <c r="G33" s="469">
        <v>0</v>
      </c>
      <c r="H33" s="469">
        <v>950</v>
      </c>
      <c r="I33" s="468">
        <v>730</v>
      </c>
      <c r="J33" s="469">
        <v>1260</v>
      </c>
      <c r="K33" s="469">
        <v>0</v>
      </c>
      <c r="L33" s="469">
        <v>11710</v>
      </c>
      <c r="M33" s="469">
        <v>0</v>
      </c>
      <c r="N33" s="469">
        <v>50280</v>
      </c>
      <c r="O33" s="338"/>
      <c r="P33" s="292"/>
      <c r="Q33" s="292"/>
      <c r="R33" s="292"/>
      <c r="S33" s="292"/>
      <c r="T33" s="292"/>
      <c r="U33" s="292"/>
      <c r="V33" s="292"/>
      <c r="W33" s="292"/>
      <c r="X33" s="292"/>
      <c r="Y33" s="292"/>
      <c r="Z33" s="292"/>
      <c r="AA33" s="292"/>
      <c r="AB33" s="292"/>
      <c r="AC33" s="292"/>
      <c r="AD33" s="292"/>
      <c r="AE33" s="292"/>
      <c r="AF33" s="292"/>
      <c r="AG33" s="292"/>
      <c r="AH33" s="292"/>
      <c r="AI33" s="292"/>
      <c r="AJ33" s="292"/>
      <c r="AK33" s="292"/>
    </row>
    <row r="34" spans="1:37" s="82" customFormat="1" ht="11.4">
      <c r="A34" s="246"/>
      <c r="B34" s="440" t="s">
        <v>95</v>
      </c>
      <c r="C34" s="477">
        <v>68910</v>
      </c>
      <c r="D34" s="478">
        <v>400</v>
      </c>
      <c r="E34" s="479">
        <v>38810</v>
      </c>
      <c r="F34" s="479">
        <v>0</v>
      </c>
      <c r="G34" s="479">
        <v>0</v>
      </c>
      <c r="H34" s="479">
        <v>950</v>
      </c>
      <c r="I34" s="478">
        <v>790</v>
      </c>
      <c r="J34" s="479">
        <v>1260</v>
      </c>
      <c r="K34" s="479">
        <v>0</v>
      </c>
      <c r="L34" s="479">
        <v>890</v>
      </c>
      <c r="M34" s="479">
        <v>0</v>
      </c>
      <c r="N34" s="479">
        <v>25810</v>
      </c>
      <c r="O34" s="338"/>
      <c r="P34" s="292"/>
      <c r="Q34" s="292"/>
      <c r="R34" s="292"/>
      <c r="S34" s="292"/>
      <c r="T34" s="292"/>
      <c r="U34" s="292"/>
      <c r="V34" s="292"/>
      <c r="W34" s="292"/>
      <c r="X34" s="292"/>
      <c r="Y34" s="292"/>
      <c r="Z34" s="292"/>
      <c r="AA34" s="292"/>
      <c r="AB34" s="292"/>
      <c r="AC34" s="292"/>
      <c r="AD34" s="292"/>
      <c r="AE34" s="292"/>
      <c r="AF34" s="292"/>
      <c r="AG34" s="292"/>
      <c r="AH34" s="292"/>
      <c r="AI34" s="292"/>
      <c r="AJ34" s="292"/>
      <c r="AK34" s="292"/>
    </row>
    <row r="35" spans="1:37" s="57" customFormat="1" ht="9.6">
      <c r="O35" s="292"/>
      <c r="P35" s="292"/>
      <c r="Q35" s="292"/>
      <c r="R35" s="292"/>
      <c r="S35" s="292"/>
      <c r="T35" s="292"/>
      <c r="U35" s="292"/>
      <c r="V35" s="292"/>
      <c r="W35" s="292"/>
      <c r="X35" s="292"/>
      <c r="Y35" s="292"/>
      <c r="Z35" s="292"/>
      <c r="AA35" s="292"/>
      <c r="AB35" s="292"/>
      <c r="AC35" s="292"/>
      <c r="AD35" s="292"/>
      <c r="AE35" s="292"/>
      <c r="AF35" s="292"/>
      <c r="AG35" s="292"/>
      <c r="AH35" s="292"/>
      <c r="AI35" s="292"/>
      <c r="AJ35" s="292"/>
      <c r="AK35" s="292"/>
    </row>
    <row r="36" spans="1:37" s="57" customFormat="1" ht="9.6">
      <c r="O36" s="292"/>
      <c r="P36" s="292"/>
      <c r="Q36" s="292"/>
      <c r="R36" s="292"/>
      <c r="S36" s="292"/>
      <c r="T36" s="292"/>
      <c r="U36" s="292"/>
      <c r="V36" s="292"/>
      <c r="W36" s="292"/>
      <c r="X36" s="292"/>
      <c r="Y36" s="292"/>
      <c r="Z36" s="292"/>
      <c r="AA36" s="292"/>
      <c r="AB36" s="292"/>
      <c r="AC36" s="292"/>
      <c r="AD36" s="292"/>
      <c r="AE36" s="292"/>
      <c r="AF36" s="292"/>
      <c r="AG36" s="292"/>
      <c r="AH36" s="292"/>
      <c r="AI36" s="292"/>
      <c r="AJ36" s="292"/>
      <c r="AK36" s="292"/>
    </row>
    <row r="37" spans="1:37" s="226" customFormat="1" ht="10.8">
      <c r="B37" s="229" t="s">
        <v>1137</v>
      </c>
      <c r="C37" s="229"/>
      <c r="D37" s="229"/>
      <c r="E37" s="229"/>
      <c r="F37" s="229"/>
      <c r="G37" s="229"/>
      <c r="O37" s="292"/>
      <c r="P37" s="292"/>
      <c r="Q37" s="292"/>
      <c r="R37" s="292"/>
      <c r="S37" s="292"/>
      <c r="T37" s="292"/>
      <c r="U37" s="292"/>
      <c r="V37" s="292"/>
      <c r="W37" s="292"/>
      <c r="X37" s="292"/>
      <c r="Y37" s="292"/>
      <c r="Z37" s="292"/>
      <c r="AA37" s="292"/>
      <c r="AB37" s="292"/>
      <c r="AC37" s="292"/>
      <c r="AD37" s="292"/>
      <c r="AE37" s="292"/>
      <c r="AF37" s="292"/>
      <c r="AG37" s="292"/>
      <c r="AH37" s="292"/>
      <c r="AI37" s="292"/>
      <c r="AJ37" s="292"/>
      <c r="AK37" s="292"/>
    </row>
    <row r="38" spans="1:37" s="226" customFormat="1" ht="10.8">
      <c r="B38" s="229" t="s">
        <v>1138</v>
      </c>
      <c r="C38" s="229"/>
      <c r="D38" s="229"/>
      <c r="E38" s="229"/>
      <c r="F38" s="229"/>
      <c r="G38" s="229"/>
      <c r="H38" s="229"/>
      <c r="O38" s="292"/>
      <c r="P38" s="292"/>
      <c r="Q38" s="292"/>
      <c r="R38" s="292"/>
      <c r="S38" s="292"/>
      <c r="T38" s="292"/>
      <c r="U38" s="292"/>
      <c r="V38" s="292"/>
      <c r="W38" s="292"/>
      <c r="X38" s="292"/>
      <c r="Y38" s="292"/>
      <c r="Z38" s="292"/>
      <c r="AA38" s="292"/>
      <c r="AB38" s="292"/>
      <c r="AC38" s="292"/>
      <c r="AD38" s="292"/>
      <c r="AE38" s="292"/>
      <c r="AF38" s="292"/>
      <c r="AG38" s="292"/>
      <c r="AH38" s="292"/>
      <c r="AI38" s="292"/>
      <c r="AJ38" s="292"/>
      <c r="AK38" s="292"/>
    </row>
    <row r="39" spans="1:37" s="226" customFormat="1" ht="10.8">
      <c r="B39" s="285" t="s">
        <v>1853</v>
      </c>
      <c r="O39" s="292"/>
      <c r="P39" s="292"/>
      <c r="Q39" s="292"/>
      <c r="R39" s="292"/>
      <c r="S39" s="292"/>
      <c r="T39" s="292"/>
      <c r="U39" s="292"/>
      <c r="V39" s="292"/>
      <c r="W39" s="292"/>
      <c r="X39" s="292"/>
      <c r="Y39" s="292"/>
      <c r="Z39" s="292"/>
      <c r="AA39" s="292"/>
      <c r="AB39" s="292"/>
      <c r="AC39" s="292"/>
      <c r="AD39" s="292"/>
      <c r="AE39" s="292"/>
      <c r="AF39" s="292"/>
      <c r="AG39" s="292"/>
      <c r="AH39" s="292"/>
      <c r="AI39" s="292"/>
      <c r="AJ39" s="292"/>
      <c r="AK39" s="292"/>
    </row>
    <row r="40" spans="1:37" s="226" customFormat="1" ht="10.8">
      <c r="B40" s="229" t="s">
        <v>1139</v>
      </c>
      <c r="C40" s="229"/>
      <c r="D40" s="229"/>
      <c r="E40" s="229"/>
      <c r="F40" s="229"/>
      <c r="G40" s="229"/>
      <c r="O40" s="292"/>
      <c r="P40" s="292"/>
      <c r="Q40" s="292"/>
      <c r="R40" s="292"/>
      <c r="S40" s="292"/>
      <c r="T40" s="292"/>
      <c r="U40" s="292"/>
      <c r="V40" s="292"/>
      <c r="W40" s="292"/>
      <c r="X40" s="292"/>
      <c r="Y40" s="292"/>
      <c r="Z40" s="292"/>
      <c r="AA40" s="292"/>
      <c r="AB40" s="292"/>
      <c r="AC40" s="292"/>
      <c r="AD40" s="292"/>
      <c r="AE40" s="292"/>
      <c r="AF40" s="292"/>
      <c r="AG40" s="292"/>
      <c r="AH40" s="292"/>
      <c r="AI40" s="292"/>
      <c r="AJ40" s="292"/>
      <c r="AK40" s="292"/>
    </row>
    <row r="41" spans="1:37" s="226" customFormat="1" ht="10.8">
      <c r="B41" s="229" t="s">
        <v>1854</v>
      </c>
      <c r="C41" s="229"/>
      <c r="D41" s="229"/>
      <c r="E41" s="229"/>
      <c r="F41" s="229"/>
      <c r="G41" s="229"/>
      <c r="O41" s="292"/>
      <c r="P41" s="292"/>
      <c r="Q41" s="292"/>
      <c r="R41" s="292"/>
      <c r="S41" s="292"/>
      <c r="T41" s="292"/>
      <c r="U41" s="292"/>
      <c r="V41" s="292"/>
      <c r="W41" s="292"/>
      <c r="X41" s="292"/>
      <c r="Y41" s="292"/>
      <c r="Z41" s="292"/>
      <c r="AA41" s="292"/>
      <c r="AB41" s="292"/>
      <c r="AC41" s="292"/>
      <c r="AD41" s="292"/>
      <c r="AE41" s="292"/>
      <c r="AF41" s="292"/>
      <c r="AG41" s="292"/>
      <c r="AH41" s="292"/>
      <c r="AI41" s="292"/>
      <c r="AJ41" s="292"/>
      <c r="AK41" s="292"/>
    </row>
    <row r="42" spans="1:37" s="82" customFormat="1">
      <c r="B42" s="229" t="s">
        <v>1855</v>
      </c>
      <c r="C42" s="286"/>
      <c r="D42" s="286"/>
      <c r="E42" s="286"/>
      <c r="F42" s="286"/>
      <c r="G42" s="286"/>
      <c r="H42" s="286"/>
      <c r="I42" s="175"/>
      <c r="J42" s="175"/>
      <c r="K42" s="175"/>
      <c r="L42" s="175"/>
      <c r="M42" s="175"/>
      <c r="N42" s="177"/>
      <c r="O42" s="292"/>
      <c r="P42" s="292"/>
      <c r="Q42" s="292"/>
      <c r="R42" s="292"/>
      <c r="S42" s="292"/>
      <c r="T42" s="292"/>
      <c r="U42" s="292"/>
      <c r="V42" s="292"/>
      <c r="W42" s="292"/>
      <c r="X42" s="292"/>
      <c r="Y42" s="292"/>
      <c r="Z42" s="292"/>
      <c r="AA42" s="292"/>
      <c r="AB42" s="292"/>
      <c r="AC42" s="292"/>
      <c r="AD42" s="292"/>
      <c r="AE42" s="292"/>
      <c r="AF42" s="292"/>
      <c r="AG42" s="292"/>
      <c r="AH42" s="292"/>
      <c r="AI42" s="292"/>
      <c r="AJ42" s="292"/>
      <c r="AK42" s="292"/>
    </row>
    <row r="43" spans="1:37" s="82" customFormat="1">
      <c r="B43" s="229" t="s">
        <v>1856</v>
      </c>
      <c r="C43" s="178"/>
      <c r="D43" s="175"/>
      <c r="E43" s="175"/>
      <c r="F43" s="176"/>
      <c r="G43" s="176"/>
      <c r="H43" s="175"/>
      <c r="I43" s="175"/>
      <c r="J43" s="175"/>
      <c r="K43" s="175"/>
      <c r="L43" s="175"/>
      <c r="M43" s="175"/>
      <c r="N43" s="177"/>
      <c r="O43" s="292"/>
      <c r="P43" s="292"/>
      <c r="Q43" s="292"/>
      <c r="R43" s="292"/>
      <c r="S43" s="292"/>
      <c r="T43" s="292"/>
      <c r="U43" s="292"/>
      <c r="V43" s="292"/>
      <c r="W43" s="292"/>
      <c r="X43" s="292"/>
      <c r="Y43" s="292"/>
      <c r="Z43" s="292"/>
      <c r="AA43" s="292"/>
      <c r="AB43" s="292"/>
      <c r="AC43" s="292"/>
      <c r="AD43" s="292"/>
      <c r="AE43" s="292"/>
      <c r="AF43" s="292"/>
      <c r="AG43" s="292"/>
      <c r="AH43" s="292"/>
      <c r="AI43" s="292"/>
      <c r="AJ43" s="292"/>
      <c r="AK43" s="292"/>
    </row>
    <row r="44" spans="1:37">
      <c r="B44" s="229" t="s">
        <v>1857</v>
      </c>
      <c r="C44" s="178"/>
      <c r="D44" s="175"/>
      <c r="E44" s="175"/>
      <c r="F44" s="176"/>
      <c r="G44" s="176"/>
      <c r="H44" s="175"/>
      <c r="I44" s="175"/>
      <c r="J44" s="175"/>
      <c r="K44" s="175"/>
      <c r="L44" s="175"/>
      <c r="M44" s="175"/>
      <c r="N44" s="177"/>
      <c r="O44" s="292"/>
      <c r="P44" s="292"/>
      <c r="Q44" s="292"/>
      <c r="R44" s="292"/>
      <c r="S44" s="292"/>
      <c r="T44" s="292"/>
      <c r="U44" s="292"/>
      <c r="V44" s="292"/>
      <c r="W44" s="292"/>
      <c r="X44" s="292"/>
      <c r="Y44" s="292"/>
      <c r="Z44" s="292"/>
      <c r="AA44" s="292"/>
      <c r="AB44" s="292"/>
      <c r="AC44" s="292"/>
      <c r="AD44" s="292"/>
      <c r="AE44" s="292"/>
      <c r="AF44" s="292"/>
      <c r="AG44" s="292"/>
      <c r="AH44" s="292"/>
      <c r="AI44" s="292"/>
      <c r="AJ44" s="292"/>
      <c r="AK44" s="292"/>
    </row>
    <row r="45" spans="1:37" s="82" customFormat="1" ht="20.25" customHeight="1">
      <c r="B45" s="146"/>
      <c r="C45" s="146"/>
      <c r="D45" s="146"/>
      <c r="E45" s="146"/>
      <c r="F45" s="146"/>
      <c r="G45" s="146"/>
      <c r="H45" s="146"/>
      <c r="I45" s="140"/>
      <c r="J45" s="140"/>
      <c r="L45" s="141"/>
      <c r="M45" s="144"/>
      <c r="O45" s="292"/>
      <c r="P45" s="292"/>
      <c r="Q45" s="292"/>
      <c r="R45" s="292"/>
      <c r="S45" s="292"/>
      <c r="T45" s="292"/>
      <c r="U45" s="292"/>
      <c r="V45" s="292"/>
      <c r="W45" s="292"/>
      <c r="X45" s="292"/>
      <c r="Y45" s="292"/>
      <c r="Z45" s="292"/>
      <c r="AA45" s="292"/>
      <c r="AB45" s="292"/>
      <c r="AC45" s="292"/>
      <c r="AD45" s="292"/>
      <c r="AE45" s="292"/>
      <c r="AF45" s="292"/>
      <c r="AG45" s="292"/>
      <c r="AH45" s="292"/>
      <c r="AI45" s="292"/>
      <c r="AJ45" s="292"/>
      <c r="AK45" s="292"/>
    </row>
    <row r="46" spans="1:37" s="82" customFormat="1" ht="20.7" customHeight="1">
      <c r="I46" s="140"/>
      <c r="J46" s="140"/>
      <c r="L46" s="141"/>
      <c r="M46" s="144"/>
      <c r="O46" s="292"/>
      <c r="P46" s="292"/>
      <c r="Q46" s="292"/>
      <c r="R46" s="292"/>
      <c r="S46" s="292"/>
      <c r="T46" s="292"/>
      <c r="U46" s="292"/>
      <c r="V46" s="292"/>
      <c r="W46" s="292"/>
      <c r="X46" s="292"/>
      <c r="Y46" s="292"/>
      <c r="Z46" s="292"/>
      <c r="AA46" s="292"/>
      <c r="AB46" s="292"/>
      <c r="AC46" s="292"/>
      <c r="AD46" s="292"/>
      <c r="AE46" s="292"/>
      <c r="AF46" s="292"/>
      <c r="AG46" s="292"/>
      <c r="AH46" s="292"/>
      <c r="AI46" s="292"/>
      <c r="AJ46" s="292"/>
      <c r="AK46" s="292"/>
    </row>
    <row r="47" spans="1:37" s="82" customFormat="1" ht="20.7" customHeight="1">
      <c r="I47" s="140"/>
      <c r="J47" s="140"/>
      <c r="L47" s="141"/>
      <c r="M47" s="144"/>
      <c r="O47" s="292"/>
      <c r="P47" s="292"/>
      <c r="Q47" s="292"/>
      <c r="R47" s="292"/>
      <c r="S47" s="292"/>
      <c r="T47" s="292"/>
      <c r="U47" s="292"/>
      <c r="V47" s="292"/>
      <c r="W47" s="292"/>
      <c r="X47" s="292"/>
      <c r="Y47" s="292"/>
      <c r="Z47" s="292"/>
      <c r="AA47" s="292"/>
      <c r="AB47" s="292"/>
      <c r="AC47" s="292"/>
      <c r="AD47" s="292"/>
      <c r="AE47" s="292"/>
      <c r="AF47" s="292"/>
      <c r="AG47" s="292"/>
      <c r="AH47" s="292"/>
      <c r="AI47" s="292"/>
      <c r="AJ47" s="292"/>
      <c r="AK47" s="292"/>
    </row>
    <row r="48" spans="1:37" s="82" customFormat="1" ht="37.200000000000003" customHeight="1">
      <c r="I48" s="140"/>
      <c r="J48" s="140"/>
      <c r="L48" s="141"/>
      <c r="M48" s="144"/>
      <c r="O48" s="292"/>
      <c r="P48" s="292"/>
      <c r="Q48" s="292"/>
      <c r="R48" s="292"/>
      <c r="S48" s="292"/>
      <c r="T48" s="292"/>
      <c r="U48" s="292"/>
      <c r="V48" s="292"/>
      <c r="W48" s="292"/>
      <c r="X48" s="292"/>
      <c r="Y48" s="292"/>
      <c r="Z48" s="292"/>
      <c r="AA48" s="292"/>
      <c r="AB48" s="292"/>
      <c r="AC48" s="292"/>
      <c r="AD48" s="292"/>
      <c r="AE48" s="292"/>
      <c r="AF48" s="292"/>
      <c r="AG48" s="292"/>
      <c r="AH48" s="292"/>
      <c r="AI48" s="292"/>
      <c r="AJ48" s="292"/>
      <c r="AK48" s="292"/>
    </row>
    <row r="49" spans="2:37" ht="9.6">
      <c r="B49" s="82"/>
      <c r="C49" s="82"/>
      <c r="D49" s="82"/>
      <c r="E49" s="82"/>
      <c r="F49" s="82"/>
      <c r="G49" s="82"/>
      <c r="H49" s="146"/>
      <c r="I49" s="146"/>
      <c r="L49" s="146"/>
      <c r="M49" s="146"/>
      <c r="N49" s="146"/>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row>
  </sheetData>
  <sheetProtection algorithmName="SHA-512" hashValue="kSNnXlNcgF6UPR8lo57XMo59Z05oxN0vbKUIf1M61yYLkRGxYHEqvnlgXT8u8q7Dpxlm6tzwfcciRYnuRYlSqg==" saltValue="lZvo3b13ctktZSkmt1jOQw==" spinCount="100000" sheet="1" objects="1" scenarios="1"/>
  <pageMargins left="0.7" right="0.7" top="0.75" bottom="0.75" header="0.3" footer="0.3"/>
  <pageSetup paperSize="9" scale="11" orientation="portrait" horizontalDpi="300" verticalDpi="3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O46"/>
  <sheetViews>
    <sheetView showGridLines="0" zoomScaleNormal="100" workbookViewId="0">
      <selection activeCell="G10" sqref="G10"/>
    </sheetView>
  </sheetViews>
  <sheetFormatPr defaultColWidth="10.140625" defaultRowHeight="13.8"/>
  <cols>
    <col min="1" max="7" width="21" style="180" customWidth="1"/>
    <col min="8" max="9" width="21" style="179" customWidth="1"/>
    <col min="10" max="10" width="7.85546875" style="179" customWidth="1"/>
    <col min="11" max="14" width="10.140625" style="180" customWidth="1"/>
    <col min="15" max="255" width="10.140625" style="180"/>
    <col min="256" max="256" width="7" style="180" customWidth="1"/>
    <col min="257" max="257" width="11" style="180" customWidth="1"/>
    <col min="258" max="258" width="30" style="180" customWidth="1"/>
    <col min="259" max="259" width="35.140625" style="180" bestFit="1" customWidth="1"/>
    <col min="260" max="260" width="26.140625" style="180" bestFit="1" customWidth="1"/>
    <col min="261" max="261" width="35.42578125" style="180" bestFit="1" customWidth="1"/>
    <col min="262" max="262" width="20" style="180" bestFit="1" customWidth="1"/>
    <col min="263" max="263" width="27.5703125" style="180" bestFit="1" customWidth="1"/>
    <col min="264" max="264" width="31.140625" style="180" bestFit="1" customWidth="1"/>
    <col min="265" max="265" width="17.5703125" style="180" customWidth="1"/>
    <col min="266" max="266" width="7.85546875" style="180" bestFit="1" customWidth="1"/>
    <col min="267" max="511" width="10.140625" style="180"/>
    <col min="512" max="512" width="7" style="180" customWidth="1"/>
    <col min="513" max="513" width="11" style="180" customWidth="1"/>
    <col min="514" max="514" width="30" style="180" customWidth="1"/>
    <col min="515" max="515" width="35.140625" style="180" bestFit="1" customWidth="1"/>
    <col min="516" max="516" width="26.140625" style="180" bestFit="1" customWidth="1"/>
    <col min="517" max="517" width="35.42578125" style="180" bestFit="1" customWidth="1"/>
    <col min="518" max="518" width="20" style="180" bestFit="1" customWidth="1"/>
    <col min="519" max="519" width="27.5703125" style="180" bestFit="1" customWidth="1"/>
    <col min="520" max="520" width="31.140625" style="180" bestFit="1" customWidth="1"/>
    <col min="521" max="521" width="17.5703125" style="180" customWidth="1"/>
    <col min="522" max="522" width="7.85546875" style="180" bestFit="1" customWidth="1"/>
    <col min="523" max="767" width="10.140625" style="180"/>
    <col min="768" max="768" width="7" style="180" customWidth="1"/>
    <col min="769" max="769" width="11" style="180" customWidth="1"/>
    <col min="770" max="770" width="30" style="180" customWidth="1"/>
    <col min="771" max="771" width="35.140625" style="180" bestFit="1" customWidth="1"/>
    <col min="772" max="772" width="26.140625" style="180" bestFit="1" customWidth="1"/>
    <col min="773" max="773" width="35.42578125" style="180" bestFit="1" customWidth="1"/>
    <col min="774" max="774" width="20" style="180" bestFit="1" customWidth="1"/>
    <col min="775" max="775" width="27.5703125" style="180" bestFit="1" customWidth="1"/>
    <col min="776" max="776" width="31.140625" style="180" bestFit="1" customWidth="1"/>
    <col min="777" max="777" width="17.5703125" style="180" customWidth="1"/>
    <col min="778" max="778" width="7.85546875" style="180" bestFit="1" customWidth="1"/>
    <col min="779" max="1023" width="10.140625" style="180"/>
    <col min="1024" max="1024" width="7" style="180" customWidth="1"/>
    <col min="1025" max="1025" width="11" style="180" customWidth="1"/>
    <col min="1026" max="1026" width="30" style="180" customWidth="1"/>
    <col min="1027" max="1027" width="35.140625" style="180" bestFit="1" customWidth="1"/>
    <col min="1028" max="1028" width="26.140625" style="180" bestFit="1" customWidth="1"/>
    <col min="1029" max="1029" width="35.42578125" style="180" bestFit="1" customWidth="1"/>
    <col min="1030" max="1030" width="20" style="180" bestFit="1" customWidth="1"/>
    <col min="1031" max="1031" width="27.5703125" style="180" bestFit="1" customWidth="1"/>
    <col min="1032" max="1032" width="31.140625" style="180" bestFit="1" customWidth="1"/>
    <col min="1033" max="1033" width="17.5703125" style="180" customWidth="1"/>
    <col min="1034" max="1034" width="7.85546875" style="180" bestFit="1" customWidth="1"/>
    <col min="1035" max="1279" width="10.140625" style="180"/>
    <col min="1280" max="1280" width="7" style="180" customWidth="1"/>
    <col min="1281" max="1281" width="11" style="180" customWidth="1"/>
    <col min="1282" max="1282" width="30" style="180" customWidth="1"/>
    <col min="1283" max="1283" width="35.140625" style="180" bestFit="1" customWidth="1"/>
    <col min="1284" max="1284" width="26.140625" style="180" bestFit="1" customWidth="1"/>
    <col min="1285" max="1285" width="35.42578125" style="180" bestFit="1" customWidth="1"/>
    <col min="1286" max="1286" width="20" style="180" bestFit="1" customWidth="1"/>
    <col min="1287" max="1287" width="27.5703125" style="180" bestFit="1" customWidth="1"/>
    <col min="1288" max="1288" width="31.140625" style="180" bestFit="1" customWidth="1"/>
    <col min="1289" max="1289" width="17.5703125" style="180" customWidth="1"/>
    <col min="1290" max="1290" width="7.85546875" style="180" bestFit="1" customWidth="1"/>
    <col min="1291" max="1535" width="10.140625" style="180"/>
    <col min="1536" max="1536" width="7" style="180" customWidth="1"/>
    <col min="1537" max="1537" width="11" style="180" customWidth="1"/>
    <col min="1538" max="1538" width="30" style="180" customWidth="1"/>
    <col min="1539" max="1539" width="35.140625" style="180" bestFit="1" customWidth="1"/>
    <col min="1540" max="1540" width="26.140625" style="180" bestFit="1" customWidth="1"/>
    <col min="1541" max="1541" width="35.42578125" style="180" bestFit="1" customWidth="1"/>
    <col min="1542" max="1542" width="20" style="180" bestFit="1" customWidth="1"/>
    <col min="1543" max="1543" width="27.5703125" style="180" bestFit="1" customWidth="1"/>
    <col min="1544" max="1544" width="31.140625" style="180" bestFit="1" customWidth="1"/>
    <col min="1545" max="1545" width="17.5703125" style="180" customWidth="1"/>
    <col min="1546" max="1546" width="7.85546875" style="180" bestFit="1" customWidth="1"/>
    <col min="1547" max="1791" width="10.140625" style="180"/>
    <col min="1792" max="1792" width="7" style="180" customWidth="1"/>
    <col min="1793" max="1793" width="11" style="180" customWidth="1"/>
    <col min="1794" max="1794" width="30" style="180" customWidth="1"/>
    <col min="1795" max="1795" width="35.140625" style="180" bestFit="1" customWidth="1"/>
    <col min="1796" max="1796" width="26.140625" style="180" bestFit="1" customWidth="1"/>
    <col min="1797" max="1797" width="35.42578125" style="180" bestFit="1" customWidth="1"/>
    <col min="1798" max="1798" width="20" style="180" bestFit="1" customWidth="1"/>
    <col min="1799" max="1799" width="27.5703125" style="180" bestFit="1" customWidth="1"/>
    <col min="1800" max="1800" width="31.140625" style="180" bestFit="1" customWidth="1"/>
    <col min="1801" max="1801" width="17.5703125" style="180" customWidth="1"/>
    <col min="1802" max="1802" width="7.85546875" style="180" bestFit="1" customWidth="1"/>
    <col min="1803" max="2047" width="10.140625" style="180"/>
    <col min="2048" max="2048" width="7" style="180" customWidth="1"/>
    <col min="2049" max="2049" width="11" style="180" customWidth="1"/>
    <col min="2050" max="2050" width="30" style="180" customWidth="1"/>
    <col min="2051" max="2051" width="35.140625" style="180" bestFit="1" customWidth="1"/>
    <col min="2052" max="2052" width="26.140625" style="180" bestFit="1" customWidth="1"/>
    <col min="2053" max="2053" width="35.42578125" style="180" bestFit="1" customWidth="1"/>
    <col min="2054" max="2054" width="20" style="180" bestFit="1" customWidth="1"/>
    <col min="2055" max="2055" width="27.5703125" style="180" bestFit="1" customWidth="1"/>
    <col min="2056" max="2056" width="31.140625" style="180" bestFit="1" customWidth="1"/>
    <col min="2057" max="2057" width="17.5703125" style="180" customWidth="1"/>
    <col min="2058" max="2058" width="7.85546875" style="180" bestFit="1" customWidth="1"/>
    <col min="2059" max="2303" width="10.140625" style="180"/>
    <col min="2304" max="2304" width="7" style="180" customWidth="1"/>
    <col min="2305" max="2305" width="11" style="180" customWidth="1"/>
    <col min="2306" max="2306" width="30" style="180" customWidth="1"/>
    <col min="2307" max="2307" width="35.140625" style="180" bestFit="1" customWidth="1"/>
    <col min="2308" max="2308" width="26.140625" style="180" bestFit="1" customWidth="1"/>
    <col min="2309" max="2309" width="35.42578125" style="180" bestFit="1" customWidth="1"/>
    <col min="2310" max="2310" width="20" style="180" bestFit="1" customWidth="1"/>
    <col min="2311" max="2311" width="27.5703125" style="180" bestFit="1" customWidth="1"/>
    <col min="2312" max="2312" width="31.140625" style="180" bestFit="1" customWidth="1"/>
    <col min="2313" max="2313" width="17.5703125" style="180" customWidth="1"/>
    <col min="2314" max="2314" width="7.85546875" style="180" bestFit="1" customWidth="1"/>
    <col min="2315" max="2559" width="10.140625" style="180"/>
    <col min="2560" max="2560" width="7" style="180" customWidth="1"/>
    <col min="2561" max="2561" width="11" style="180" customWidth="1"/>
    <col min="2562" max="2562" width="30" style="180" customWidth="1"/>
    <col min="2563" max="2563" width="35.140625" style="180" bestFit="1" customWidth="1"/>
    <col min="2564" max="2564" width="26.140625" style="180" bestFit="1" customWidth="1"/>
    <col min="2565" max="2565" width="35.42578125" style="180" bestFit="1" customWidth="1"/>
    <col min="2566" max="2566" width="20" style="180" bestFit="1" customWidth="1"/>
    <col min="2567" max="2567" width="27.5703125" style="180" bestFit="1" customWidth="1"/>
    <col min="2568" max="2568" width="31.140625" style="180" bestFit="1" customWidth="1"/>
    <col min="2569" max="2569" width="17.5703125" style="180" customWidth="1"/>
    <col min="2570" max="2570" width="7.85546875" style="180" bestFit="1" customWidth="1"/>
    <col min="2571" max="2815" width="10.140625" style="180"/>
    <col min="2816" max="2816" width="7" style="180" customWidth="1"/>
    <col min="2817" max="2817" width="11" style="180" customWidth="1"/>
    <col min="2818" max="2818" width="30" style="180" customWidth="1"/>
    <col min="2819" max="2819" width="35.140625" style="180" bestFit="1" customWidth="1"/>
    <col min="2820" max="2820" width="26.140625" style="180" bestFit="1" customWidth="1"/>
    <col min="2821" max="2821" width="35.42578125" style="180" bestFit="1" customWidth="1"/>
    <col min="2822" max="2822" width="20" style="180" bestFit="1" customWidth="1"/>
    <col min="2823" max="2823" width="27.5703125" style="180" bestFit="1" customWidth="1"/>
    <col min="2824" max="2824" width="31.140625" style="180" bestFit="1" customWidth="1"/>
    <col min="2825" max="2825" width="17.5703125" style="180" customWidth="1"/>
    <col min="2826" max="2826" width="7.85546875" style="180" bestFit="1" customWidth="1"/>
    <col min="2827" max="3071" width="10.140625" style="180"/>
    <col min="3072" max="3072" width="7" style="180" customWidth="1"/>
    <col min="3073" max="3073" width="11" style="180" customWidth="1"/>
    <col min="3074" max="3074" width="30" style="180" customWidth="1"/>
    <col min="3075" max="3075" width="35.140625" style="180" bestFit="1" customWidth="1"/>
    <col min="3076" max="3076" width="26.140625" style="180" bestFit="1" customWidth="1"/>
    <col min="3077" max="3077" width="35.42578125" style="180" bestFit="1" customWidth="1"/>
    <col min="3078" max="3078" width="20" style="180" bestFit="1" customWidth="1"/>
    <col min="3079" max="3079" width="27.5703125" style="180" bestFit="1" customWidth="1"/>
    <col min="3080" max="3080" width="31.140625" style="180" bestFit="1" customWidth="1"/>
    <col min="3081" max="3081" width="17.5703125" style="180" customWidth="1"/>
    <col min="3082" max="3082" width="7.85546875" style="180" bestFit="1" customWidth="1"/>
    <col min="3083" max="3327" width="10.140625" style="180"/>
    <col min="3328" max="3328" width="7" style="180" customWidth="1"/>
    <col min="3329" max="3329" width="11" style="180" customWidth="1"/>
    <col min="3330" max="3330" width="30" style="180" customWidth="1"/>
    <col min="3331" max="3331" width="35.140625" style="180" bestFit="1" customWidth="1"/>
    <col min="3332" max="3332" width="26.140625" style="180" bestFit="1" customWidth="1"/>
    <col min="3333" max="3333" width="35.42578125" style="180" bestFit="1" customWidth="1"/>
    <col min="3334" max="3334" width="20" style="180" bestFit="1" customWidth="1"/>
    <col min="3335" max="3335" width="27.5703125" style="180" bestFit="1" customWidth="1"/>
    <col min="3336" max="3336" width="31.140625" style="180" bestFit="1" customWidth="1"/>
    <col min="3337" max="3337" width="17.5703125" style="180" customWidth="1"/>
    <col min="3338" max="3338" width="7.85546875" style="180" bestFit="1" customWidth="1"/>
    <col min="3339" max="3583" width="10.140625" style="180"/>
    <col min="3584" max="3584" width="7" style="180" customWidth="1"/>
    <col min="3585" max="3585" width="11" style="180" customWidth="1"/>
    <col min="3586" max="3586" width="30" style="180" customWidth="1"/>
    <col min="3587" max="3587" width="35.140625" style="180" bestFit="1" customWidth="1"/>
    <col min="3588" max="3588" width="26.140625" style="180" bestFit="1" customWidth="1"/>
    <col min="3589" max="3589" width="35.42578125" style="180" bestFit="1" customWidth="1"/>
    <col min="3590" max="3590" width="20" style="180" bestFit="1" customWidth="1"/>
    <col min="3591" max="3591" width="27.5703125" style="180" bestFit="1" customWidth="1"/>
    <col min="3592" max="3592" width="31.140625" style="180" bestFit="1" customWidth="1"/>
    <col min="3593" max="3593" width="17.5703125" style="180" customWidth="1"/>
    <col min="3594" max="3594" width="7.85546875" style="180" bestFit="1" customWidth="1"/>
    <col min="3595" max="3839" width="10.140625" style="180"/>
    <col min="3840" max="3840" width="7" style="180" customWidth="1"/>
    <col min="3841" max="3841" width="11" style="180" customWidth="1"/>
    <col min="3842" max="3842" width="30" style="180" customWidth="1"/>
    <col min="3843" max="3843" width="35.140625" style="180" bestFit="1" customWidth="1"/>
    <col min="3844" max="3844" width="26.140625" style="180" bestFit="1" customWidth="1"/>
    <col min="3845" max="3845" width="35.42578125" style="180" bestFit="1" customWidth="1"/>
    <col min="3846" max="3846" width="20" style="180" bestFit="1" customWidth="1"/>
    <col min="3847" max="3847" width="27.5703125" style="180" bestFit="1" customWidth="1"/>
    <col min="3848" max="3848" width="31.140625" style="180" bestFit="1" customWidth="1"/>
    <col min="3849" max="3849" width="17.5703125" style="180" customWidth="1"/>
    <col min="3850" max="3850" width="7.85546875" style="180" bestFit="1" customWidth="1"/>
    <col min="3851" max="4095" width="10.140625" style="180"/>
    <col min="4096" max="4096" width="7" style="180" customWidth="1"/>
    <col min="4097" max="4097" width="11" style="180" customWidth="1"/>
    <col min="4098" max="4098" width="30" style="180" customWidth="1"/>
    <col min="4099" max="4099" width="35.140625" style="180" bestFit="1" customWidth="1"/>
    <col min="4100" max="4100" width="26.140625" style="180" bestFit="1" customWidth="1"/>
    <col min="4101" max="4101" width="35.42578125" style="180" bestFit="1" customWidth="1"/>
    <col min="4102" max="4102" width="20" style="180" bestFit="1" customWidth="1"/>
    <col min="4103" max="4103" width="27.5703125" style="180" bestFit="1" customWidth="1"/>
    <col min="4104" max="4104" width="31.140625" style="180" bestFit="1" customWidth="1"/>
    <col min="4105" max="4105" width="17.5703125" style="180" customWidth="1"/>
    <col min="4106" max="4106" width="7.85546875" style="180" bestFit="1" customWidth="1"/>
    <col min="4107" max="4351" width="10.140625" style="180"/>
    <col min="4352" max="4352" width="7" style="180" customWidth="1"/>
    <col min="4353" max="4353" width="11" style="180" customWidth="1"/>
    <col min="4354" max="4354" width="30" style="180" customWidth="1"/>
    <col min="4355" max="4355" width="35.140625" style="180" bestFit="1" customWidth="1"/>
    <col min="4356" max="4356" width="26.140625" style="180" bestFit="1" customWidth="1"/>
    <col min="4357" max="4357" width="35.42578125" style="180" bestFit="1" customWidth="1"/>
    <col min="4358" max="4358" width="20" style="180" bestFit="1" customWidth="1"/>
    <col min="4359" max="4359" width="27.5703125" style="180" bestFit="1" customWidth="1"/>
    <col min="4360" max="4360" width="31.140625" style="180" bestFit="1" customWidth="1"/>
    <col min="4361" max="4361" width="17.5703125" style="180" customWidth="1"/>
    <col min="4362" max="4362" width="7.85546875" style="180" bestFit="1" customWidth="1"/>
    <col min="4363" max="4607" width="10.140625" style="180"/>
    <col min="4608" max="4608" width="7" style="180" customWidth="1"/>
    <col min="4609" max="4609" width="11" style="180" customWidth="1"/>
    <col min="4610" max="4610" width="30" style="180" customWidth="1"/>
    <col min="4611" max="4611" width="35.140625" style="180" bestFit="1" customWidth="1"/>
    <col min="4612" max="4612" width="26.140625" style="180" bestFit="1" customWidth="1"/>
    <col min="4613" max="4613" width="35.42578125" style="180" bestFit="1" customWidth="1"/>
    <col min="4614" max="4614" width="20" style="180" bestFit="1" customWidth="1"/>
    <col min="4615" max="4615" width="27.5703125" style="180" bestFit="1" customWidth="1"/>
    <col min="4616" max="4616" width="31.140625" style="180" bestFit="1" customWidth="1"/>
    <col min="4617" max="4617" width="17.5703125" style="180" customWidth="1"/>
    <col min="4618" max="4618" width="7.85546875" style="180" bestFit="1" customWidth="1"/>
    <col min="4619" max="4863" width="10.140625" style="180"/>
    <col min="4864" max="4864" width="7" style="180" customWidth="1"/>
    <col min="4865" max="4865" width="11" style="180" customWidth="1"/>
    <col min="4866" max="4866" width="30" style="180" customWidth="1"/>
    <col min="4867" max="4867" width="35.140625" style="180" bestFit="1" customWidth="1"/>
    <col min="4868" max="4868" width="26.140625" style="180" bestFit="1" customWidth="1"/>
    <col min="4869" max="4869" width="35.42578125" style="180" bestFit="1" customWidth="1"/>
    <col min="4870" max="4870" width="20" style="180" bestFit="1" customWidth="1"/>
    <col min="4871" max="4871" width="27.5703125" style="180" bestFit="1" customWidth="1"/>
    <col min="4872" max="4872" width="31.140625" style="180" bestFit="1" customWidth="1"/>
    <col min="4873" max="4873" width="17.5703125" style="180" customWidth="1"/>
    <col min="4874" max="4874" width="7.85546875" style="180" bestFit="1" customWidth="1"/>
    <col min="4875" max="5119" width="10.140625" style="180"/>
    <col min="5120" max="5120" width="7" style="180" customWidth="1"/>
    <col min="5121" max="5121" width="11" style="180" customWidth="1"/>
    <col min="5122" max="5122" width="30" style="180" customWidth="1"/>
    <col min="5123" max="5123" width="35.140625" style="180" bestFit="1" customWidth="1"/>
    <col min="5124" max="5124" width="26.140625" style="180" bestFit="1" customWidth="1"/>
    <col min="5125" max="5125" width="35.42578125" style="180" bestFit="1" customWidth="1"/>
    <col min="5126" max="5126" width="20" style="180" bestFit="1" customWidth="1"/>
    <col min="5127" max="5127" width="27.5703125" style="180" bestFit="1" customWidth="1"/>
    <col min="5128" max="5128" width="31.140625" style="180" bestFit="1" customWidth="1"/>
    <col min="5129" max="5129" width="17.5703125" style="180" customWidth="1"/>
    <col min="5130" max="5130" width="7.85546875" style="180" bestFit="1" customWidth="1"/>
    <col min="5131" max="5375" width="10.140625" style="180"/>
    <col min="5376" max="5376" width="7" style="180" customWidth="1"/>
    <col min="5377" max="5377" width="11" style="180" customWidth="1"/>
    <col min="5378" max="5378" width="30" style="180" customWidth="1"/>
    <col min="5379" max="5379" width="35.140625" style="180" bestFit="1" customWidth="1"/>
    <col min="5380" max="5380" width="26.140625" style="180" bestFit="1" customWidth="1"/>
    <col min="5381" max="5381" width="35.42578125" style="180" bestFit="1" customWidth="1"/>
    <col min="5382" max="5382" width="20" style="180" bestFit="1" customWidth="1"/>
    <col min="5383" max="5383" width="27.5703125" style="180" bestFit="1" customWidth="1"/>
    <col min="5384" max="5384" width="31.140625" style="180" bestFit="1" customWidth="1"/>
    <col min="5385" max="5385" width="17.5703125" style="180" customWidth="1"/>
    <col min="5386" max="5386" width="7.85546875" style="180" bestFit="1" customWidth="1"/>
    <col min="5387" max="5631" width="10.140625" style="180"/>
    <col min="5632" max="5632" width="7" style="180" customWidth="1"/>
    <col min="5633" max="5633" width="11" style="180" customWidth="1"/>
    <col min="5634" max="5634" width="30" style="180" customWidth="1"/>
    <col min="5635" max="5635" width="35.140625" style="180" bestFit="1" customWidth="1"/>
    <col min="5636" max="5636" width="26.140625" style="180" bestFit="1" customWidth="1"/>
    <col min="5637" max="5637" width="35.42578125" style="180" bestFit="1" customWidth="1"/>
    <col min="5638" max="5638" width="20" style="180" bestFit="1" customWidth="1"/>
    <col min="5639" max="5639" width="27.5703125" style="180" bestFit="1" customWidth="1"/>
    <col min="5640" max="5640" width="31.140625" style="180" bestFit="1" customWidth="1"/>
    <col min="5641" max="5641" width="17.5703125" style="180" customWidth="1"/>
    <col min="5642" max="5642" width="7.85546875" style="180" bestFit="1" customWidth="1"/>
    <col min="5643" max="5887" width="10.140625" style="180"/>
    <col min="5888" max="5888" width="7" style="180" customWidth="1"/>
    <col min="5889" max="5889" width="11" style="180" customWidth="1"/>
    <col min="5890" max="5890" width="30" style="180" customWidth="1"/>
    <col min="5891" max="5891" width="35.140625" style="180" bestFit="1" customWidth="1"/>
    <col min="5892" max="5892" width="26.140625" style="180" bestFit="1" customWidth="1"/>
    <col min="5893" max="5893" width="35.42578125" style="180" bestFit="1" customWidth="1"/>
    <col min="5894" max="5894" width="20" style="180" bestFit="1" customWidth="1"/>
    <col min="5895" max="5895" width="27.5703125" style="180" bestFit="1" customWidth="1"/>
    <col min="5896" max="5896" width="31.140625" style="180" bestFit="1" customWidth="1"/>
    <col min="5897" max="5897" width="17.5703125" style="180" customWidth="1"/>
    <col min="5898" max="5898" width="7.85546875" style="180" bestFit="1" customWidth="1"/>
    <col min="5899" max="6143" width="10.140625" style="180"/>
    <col min="6144" max="6144" width="7" style="180" customWidth="1"/>
    <col min="6145" max="6145" width="11" style="180" customWidth="1"/>
    <col min="6146" max="6146" width="30" style="180" customWidth="1"/>
    <col min="6147" max="6147" width="35.140625" style="180" bestFit="1" customWidth="1"/>
    <col min="6148" max="6148" width="26.140625" style="180" bestFit="1" customWidth="1"/>
    <col min="6149" max="6149" width="35.42578125" style="180" bestFit="1" customWidth="1"/>
    <col min="6150" max="6150" width="20" style="180" bestFit="1" customWidth="1"/>
    <col min="6151" max="6151" width="27.5703125" style="180" bestFit="1" customWidth="1"/>
    <col min="6152" max="6152" width="31.140625" style="180" bestFit="1" customWidth="1"/>
    <col min="6153" max="6153" width="17.5703125" style="180" customWidth="1"/>
    <col min="6154" max="6154" width="7.85546875" style="180" bestFit="1" customWidth="1"/>
    <col min="6155" max="6399" width="10.140625" style="180"/>
    <col min="6400" max="6400" width="7" style="180" customWidth="1"/>
    <col min="6401" max="6401" width="11" style="180" customWidth="1"/>
    <col min="6402" max="6402" width="30" style="180" customWidth="1"/>
    <col min="6403" max="6403" width="35.140625" style="180" bestFit="1" customWidth="1"/>
    <col min="6404" max="6404" width="26.140625" style="180" bestFit="1" customWidth="1"/>
    <col min="6405" max="6405" width="35.42578125" style="180" bestFit="1" customWidth="1"/>
    <col min="6406" max="6406" width="20" style="180" bestFit="1" customWidth="1"/>
    <col min="6407" max="6407" width="27.5703125" style="180" bestFit="1" customWidth="1"/>
    <col min="6408" max="6408" width="31.140625" style="180" bestFit="1" customWidth="1"/>
    <col min="6409" max="6409" width="17.5703125" style="180" customWidth="1"/>
    <col min="6410" max="6410" width="7.85546875" style="180" bestFit="1" customWidth="1"/>
    <col min="6411" max="6655" width="10.140625" style="180"/>
    <col min="6656" max="6656" width="7" style="180" customWidth="1"/>
    <col min="6657" max="6657" width="11" style="180" customWidth="1"/>
    <col min="6658" max="6658" width="30" style="180" customWidth="1"/>
    <col min="6659" max="6659" width="35.140625" style="180" bestFit="1" customWidth="1"/>
    <col min="6660" max="6660" width="26.140625" style="180" bestFit="1" customWidth="1"/>
    <col min="6661" max="6661" width="35.42578125" style="180" bestFit="1" customWidth="1"/>
    <col min="6662" max="6662" width="20" style="180" bestFit="1" customWidth="1"/>
    <col min="6663" max="6663" width="27.5703125" style="180" bestFit="1" customWidth="1"/>
    <col min="6664" max="6664" width="31.140625" style="180" bestFit="1" customWidth="1"/>
    <col min="6665" max="6665" width="17.5703125" style="180" customWidth="1"/>
    <col min="6666" max="6666" width="7.85546875" style="180" bestFit="1" customWidth="1"/>
    <col min="6667" max="6911" width="10.140625" style="180"/>
    <col min="6912" max="6912" width="7" style="180" customWidth="1"/>
    <col min="6913" max="6913" width="11" style="180" customWidth="1"/>
    <col min="6914" max="6914" width="30" style="180" customWidth="1"/>
    <col min="6915" max="6915" width="35.140625" style="180" bestFit="1" customWidth="1"/>
    <col min="6916" max="6916" width="26.140625" style="180" bestFit="1" customWidth="1"/>
    <col min="6917" max="6917" width="35.42578125" style="180" bestFit="1" customWidth="1"/>
    <col min="6918" max="6918" width="20" style="180" bestFit="1" customWidth="1"/>
    <col min="6919" max="6919" width="27.5703125" style="180" bestFit="1" customWidth="1"/>
    <col min="6920" max="6920" width="31.140625" style="180" bestFit="1" customWidth="1"/>
    <col min="6921" max="6921" width="17.5703125" style="180" customWidth="1"/>
    <col min="6922" max="6922" width="7.85546875" style="180" bestFit="1" customWidth="1"/>
    <col min="6923" max="7167" width="10.140625" style="180"/>
    <col min="7168" max="7168" width="7" style="180" customWidth="1"/>
    <col min="7169" max="7169" width="11" style="180" customWidth="1"/>
    <col min="7170" max="7170" width="30" style="180" customWidth="1"/>
    <col min="7171" max="7171" width="35.140625" style="180" bestFit="1" customWidth="1"/>
    <col min="7172" max="7172" width="26.140625" style="180" bestFit="1" customWidth="1"/>
    <col min="7173" max="7173" width="35.42578125" style="180" bestFit="1" customWidth="1"/>
    <col min="7174" max="7174" width="20" style="180" bestFit="1" customWidth="1"/>
    <col min="7175" max="7175" width="27.5703125" style="180" bestFit="1" customWidth="1"/>
    <col min="7176" max="7176" width="31.140625" style="180" bestFit="1" customWidth="1"/>
    <col min="7177" max="7177" width="17.5703125" style="180" customWidth="1"/>
    <col min="7178" max="7178" width="7.85546875" style="180" bestFit="1" customWidth="1"/>
    <col min="7179" max="7423" width="10.140625" style="180"/>
    <col min="7424" max="7424" width="7" style="180" customWidth="1"/>
    <col min="7425" max="7425" width="11" style="180" customWidth="1"/>
    <col min="7426" max="7426" width="30" style="180" customWidth="1"/>
    <col min="7427" max="7427" width="35.140625" style="180" bestFit="1" customWidth="1"/>
    <col min="7428" max="7428" width="26.140625" style="180" bestFit="1" customWidth="1"/>
    <col min="7429" max="7429" width="35.42578125" style="180" bestFit="1" customWidth="1"/>
    <col min="7430" max="7430" width="20" style="180" bestFit="1" customWidth="1"/>
    <col min="7431" max="7431" width="27.5703125" style="180" bestFit="1" customWidth="1"/>
    <col min="7432" max="7432" width="31.140625" style="180" bestFit="1" customWidth="1"/>
    <col min="7433" max="7433" width="17.5703125" style="180" customWidth="1"/>
    <col min="7434" max="7434" width="7.85546875" style="180" bestFit="1" customWidth="1"/>
    <col min="7435" max="7679" width="10.140625" style="180"/>
    <col min="7680" max="7680" width="7" style="180" customWidth="1"/>
    <col min="7681" max="7681" width="11" style="180" customWidth="1"/>
    <col min="7682" max="7682" width="30" style="180" customWidth="1"/>
    <col min="7683" max="7683" width="35.140625" style="180" bestFit="1" customWidth="1"/>
    <col min="7684" max="7684" width="26.140625" style="180" bestFit="1" customWidth="1"/>
    <col min="7685" max="7685" width="35.42578125" style="180" bestFit="1" customWidth="1"/>
    <col min="7686" max="7686" width="20" style="180" bestFit="1" customWidth="1"/>
    <col min="7687" max="7687" width="27.5703125" style="180" bestFit="1" customWidth="1"/>
    <col min="7688" max="7688" width="31.140625" style="180" bestFit="1" customWidth="1"/>
    <col min="7689" max="7689" width="17.5703125" style="180" customWidth="1"/>
    <col min="7690" max="7690" width="7.85546875" style="180" bestFit="1" customWidth="1"/>
    <col min="7691" max="7935" width="10.140625" style="180"/>
    <col min="7936" max="7936" width="7" style="180" customWidth="1"/>
    <col min="7937" max="7937" width="11" style="180" customWidth="1"/>
    <col min="7938" max="7938" width="30" style="180" customWidth="1"/>
    <col min="7939" max="7939" width="35.140625" style="180" bestFit="1" customWidth="1"/>
    <col min="7940" max="7940" width="26.140625" style="180" bestFit="1" customWidth="1"/>
    <col min="7941" max="7941" width="35.42578125" style="180" bestFit="1" customWidth="1"/>
    <col min="7942" max="7942" width="20" style="180" bestFit="1" customWidth="1"/>
    <col min="7943" max="7943" width="27.5703125" style="180" bestFit="1" customWidth="1"/>
    <col min="7944" max="7944" width="31.140625" style="180" bestFit="1" customWidth="1"/>
    <col min="7945" max="7945" width="17.5703125" style="180" customWidth="1"/>
    <col min="7946" max="7946" width="7.85546875" style="180" bestFit="1" customWidth="1"/>
    <col min="7947" max="8191" width="10.140625" style="180"/>
    <col min="8192" max="8192" width="7" style="180" customWidth="1"/>
    <col min="8193" max="8193" width="11" style="180" customWidth="1"/>
    <col min="8194" max="8194" width="30" style="180" customWidth="1"/>
    <col min="8195" max="8195" width="35.140625" style="180" bestFit="1" customWidth="1"/>
    <col min="8196" max="8196" width="26.140625" style="180" bestFit="1" customWidth="1"/>
    <col min="8197" max="8197" width="35.42578125" style="180" bestFit="1" customWidth="1"/>
    <col min="8198" max="8198" width="20" style="180" bestFit="1" customWidth="1"/>
    <col min="8199" max="8199" width="27.5703125" style="180" bestFit="1" customWidth="1"/>
    <col min="8200" max="8200" width="31.140625" style="180" bestFit="1" customWidth="1"/>
    <col min="8201" max="8201" width="17.5703125" style="180" customWidth="1"/>
    <col min="8202" max="8202" width="7.85546875" style="180" bestFit="1" customWidth="1"/>
    <col min="8203" max="8447" width="10.140625" style="180"/>
    <col min="8448" max="8448" width="7" style="180" customWidth="1"/>
    <col min="8449" max="8449" width="11" style="180" customWidth="1"/>
    <col min="8450" max="8450" width="30" style="180" customWidth="1"/>
    <col min="8451" max="8451" width="35.140625" style="180" bestFit="1" customWidth="1"/>
    <col min="8452" max="8452" width="26.140625" style="180" bestFit="1" customWidth="1"/>
    <col min="8453" max="8453" width="35.42578125" style="180" bestFit="1" customWidth="1"/>
    <col min="8454" max="8454" width="20" style="180" bestFit="1" customWidth="1"/>
    <col min="8455" max="8455" width="27.5703125" style="180" bestFit="1" customWidth="1"/>
    <col min="8456" max="8456" width="31.140625" style="180" bestFit="1" customWidth="1"/>
    <col min="8457" max="8457" width="17.5703125" style="180" customWidth="1"/>
    <col min="8458" max="8458" width="7.85546875" style="180" bestFit="1" customWidth="1"/>
    <col min="8459" max="8703" width="10.140625" style="180"/>
    <col min="8704" max="8704" width="7" style="180" customWidth="1"/>
    <col min="8705" max="8705" width="11" style="180" customWidth="1"/>
    <col min="8706" max="8706" width="30" style="180" customWidth="1"/>
    <col min="8707" max="8707" width="35.140625" style="180" bestFit="1" customWidth="1"/>
    <col min="8708" max="8708" width="26.140625" style="180" bestFit="1" customWidth="1"/>
    <col min="8709" max="8709" width="35.42578125" style="180" bestFit="1" customWidth="1"/>
    <col min="8710" max="8710" width="20" style="180" bestFit="1" customWidth="1"/>
    <col min="8711" max="8711" width="27.5703125" style="180" bestFit="1" customWidth="1"/>
    <col min="8712" max="8712" width="31.140625" style="180" bestFit="1" customWidth="1"/>
    <col min="8713" max="8713" width="17.5703125" style="180" customWidth="1"/>
    <col min="8714" max="8714" width="7.85546875" style="180" bestFit="1" customWidth="1"/>
    <col min="8715" max="8959" width="10.140625" style="180"/>
    <col min="8960" max="8960" width="7" style="180" customWidth="1"/>
    <col min="8961" max="8961" width="11" style="180" customWidth="1"/>
    <col min="8962" max="8962" width="30" style="180" customWidth="1"/>
    <col min="8963" max="8963" width="35.140625" style="180" bestFit="1" customWidth="1"/>
    <col min="8964" max="8964" width="26.140625" style="180" bestFit="1" customWidth="1"/>
    <col min="8965" max="8965" width="35.42578125" style="180" bestFit="1" customWidth="1"/>
    <col min="8966" max="8966" width="20" style="180" bestFit="1" customWidth="1"/>
    <col min="8967" max="8967" width="27.5703125" style="180" bestFit="1" customWidth="1"/>
    <col min="8968" max="8968" width="31.140625" style="180" bestFit="1" customWidth="1"/>
    <col min="8969" max="8969" width="17.5703125" style="180" customWidth="1"/>
    <col min="8970" max="8970" width="7.85546875" style="180" bestFit="1" customWidth="1"/>
    <col min="8971" max="9215" width="10.140625" style="180"/>
    <col min="9216" max="9216" width="7" style="180" customWidth="1"/>
    <col min="9217" max="9217" width="11" style="180" customWidth="1"/>
    <col min="9218" max="9218" width="30" style="180" customWidth="1"/>
    <col min="9219" max="9219" width="35.140625" style="180" bestFit="1" customWidth="1"/>
    <col min="9220" max="9220" width="26.140625" style="180" bestFit="1" customWidth="1"/>
    <col min="9221" max="9221" width="35.42578125" style="180" bestFit="1" customWidth="1"/>
    <col min="9222" max="9222" width="20" style="180" bestFit="1" customWidth="1"/>
    <col min="9223" max="9223" width="27.5703125" style="180" bestFit="1" customWidth="1"/>
    <col min="9224" max="9224" width="31.140625" style="180" bestFit="1" customWidth="1"/>
    <col min="9225" max="9225" width="17.5703125" style="180" customWidth="1"/>
    <col min="9226" max="9226" width="7.85546875" style="180" bestFit="1" customWidth="1"/>
    <col min="9227" max="9471" width="10.140625" style="180"/>
    <col min="9472" max="9472" width="7" style="180" customWidth="1"/>
    <col min="9473" max="9473" width="11" style="180" customWidth="1"/>
    <col min="9474" max="9474" width="30" style="180" customWidth="1"/>
    <col min="9475" max="9475" width="35.140625" style="180" bestFit="1" customWidth="1"/>
    <col min="9476" max="9476" width="26.140625" style="180" bestFit="1" customWidth="1"/>
    <col min="9477" max="9477" width="35.42578125" style="180" bestFit="1" customWidth="1"/>
    <col min="9478" max="9478" width="20" style="180" bestFit="1" customWidth="1"/>
    <col min="9479" max="9479" width="27.5703125" style="180" bestFit="1" customWidth="1"/>
    <col min="9480" max="9480" width="31.140625" style="180" bestFit="1" customWidth="1"/>
    <col min="9481" max="9481" width="17.5703125" style="180" customWidth="1"/>
    <col min="9482" max="9482" width="7.85546875" style="180" bestFit="1" customWidth="1"/>
    <col min="9483" max="9727" width="10.140625" style="180"/>
    <col min="9728" max="9728" width="7" style="180" customWidth="1"/>
    <col min="9729" max="9729" width="11" style="180" customWidth="1"/>
    <col min="9730" max="9730" width="30" style="180" customWidth="1"/>
    <col min="9731" max="9731" width="35.140625" style="180" bestFit="1" customWidth="1"/>
    <col min="9732" max="9732" width="26.140625" style="180" bestFit="1" customWidth="1"/>
    <col min="9733" max="9733" width="35.42578125" style="180" bestFit="1" customWidth="1"/>
    <col min="9734" max="9734" width="20" style="180" bestFit="1" customWidth="1"/>
    <col min="9735" max="9735" width="27.5703125" style="180" bestFit="1" customWidth="1"/>
    <col min="9736" max="9736" width="31.140625" style="180" bestFit="1" customWidth="1"/>
    <col min="9737" max="9737" width="17.5703125" style="180" customWidth="1"/>
    <col min="9738" max="9738" width="7.85546875" style="180" bestFit="1" customWidth="1"/>
    <col min="9739" max="9983" width="10.140625" style="180"/>
    <col min="9984" max="9984" width="7" style="180" customWidth="1"/>
    <col min="9985" max="9985" width="11" style="180" customWidth="1"/>
    <col min="9986" max="9986" width="30" style="180" customWidth="1"/>
    <col min="9987" max="9987" width="35.140625" style="180" bestFit="1" customWidth="1"/>
    <col min="9988" max="9988" width="26.140625" style="180" bestFit="1" customWidth="1"/>
    <col min="9989" max="9989" width="35.42578125" style="180" bestFit="1" customWidth="1"/>
    <col min="9990" max="9990" width="20" style="180" bestFit="1" customWidth="1"/>
    <col min="9991" max="9991" width="27.5703125" style="180" bestFit="1" customWidth="1"/>
    <col min="9992" max="9992" width="31.140625" style="180" bestFit="1" customWidth="1"/>
    <col min="9993" max="9993" width="17.5703125" style="180" customWidth="1"/>
    <col min="9994" max="9994" width="7.85546875" style="180" bestFit="1" customWidth="1"/>
    <col min="9995" max="10239" width="10.140625" style="180"/>
    <col min="10240" max="10240" width="7" style="180" customWidth="1"/>
    <col min="10241" max="10241" width="11" style="180" customWidth="1"/>
    <col min="10242" max="10242" width="30" style="180" customWidth="1"/>
    <col min="10243" max="10243" width="35.140625" style="180" bestFit="1" customWidth="1"/>
    <col min="10244" max="10244" width="26.140625" style="180" bestFit="1" customWidth="1"/>
    <col min="10245" max="10245" width="35.42578125" style="180" bestFit="1" customWidth="1"/>
    <col min="10246" max="10246" width="20" style="180" bestFit="1" customWidth="1"/>
    <col min="10247" max="10247" width="27.5703125" style="180" bestFit="1" customWidth="1"/>
    <col min="10248" max="10248" width="31.140625" style="180" bestFit="1" customWidth="1"/>
    <col min="10249" max="10249" width="17.5703125" style="180" customWidth="1"/>
    <col min="10250" max="10250" width="7.85546875" style="180" bestFit="1" customWidth="1"/>
    <col min="10251" max="10495" width="10.140625" style="180"/>
    <col min="10496" max="10496" width="7" style="180" customWidth="1"/>
    <col min="10497" max="10497" width="11" style="180" customWidth="1"/>
    <col min="10498" max="10498" width="30" style="180" customWidth="1"/>
    <col min="10499" max="10499" width="35.140625" style="180" bestFit="1" customWidth="1"/>
    <col min="10500" max="10500" width="26.140625" style="180" bestFit="1" customWidth="1"/>
    <col min="10501" max="10501" width="35.42578125" style="180" bestFit="1" customWidth="1"/>
    <col min="10502" max="10502" width="20" style="180" bestFit="1" customWidth="1"/>
    <col min="10503" max="10503" width="27.5703125" style="180" bestFit="1" customWidth="1"/>
    <col min="10504" max="10504" width="31.140625" style="180" bestFit="1" customWidth="1"/>
    <col min="10505" max="10505" width="17.5703125" style="180" customWidth="1"/>
    <col min="10506" max="10506" width="7.85546875" style="180" bestFit="1" customWidth="1"/>
    <col min="10507" max="10751" width="10.140625" style="180"/>
    <col min="10752" max="10752" width="7" style="180" customWidth="1"/>
    <col min="10753" max="10753" width="11" style="180" customWidth="1"/>
    <col min="10754" max="10754" width="30" style="180" customWidth="1"/>
    <col min="10755" max="10755" width="35.140625" style="180" bestFit="1" customWidth="1"/>
    <col min="10756" max="10756" width="26.140625" style="180" bestFit="1" customWidth="1"/>
    <col min="10757" max="10757" width="35.42578125" style="180" bestFit="1" customWidth="1"/>
    <col min="10758" max="10758" width="20" style="180" bestFit="1" customWidth="1"/>
    <col min="10759" max="10759" width="27.5703125" style="180" bestFit="1" customWidth="1"/>
    <col min="10760" max="10760" width="31.140625" style="180" bestFit="1" customWidth="1"/>
    <col min="10761" max="10761" width="17.5703125" style="180" customWidth="1"/>
    <col min="10762" max="10762" width="7.85546875" style="180" bestFit="1" customWidth="1"/>
    <col min="10763" max="11007" width="10.140625" style="180"/>
    <col min="11008" max="11008" width="7" style="180" customWidth="1"/>
    <col min="11009" max="11009" width="11" style="180" customWidth="1"/>
    <col min="11010" max="11010" width="30" style="180" customWidth="1"/>
    <col min="11011" max="11011" width="35.140625" style="180" bestFit="1" customWidth="1"/>
    <col min="11012" max="11012" width="26.140625" style="180" bestFit="1" customWidth="1"/>
    <col min="11013" max="11013" width="35.42578125" style="180" bestFit="1" customWidth="1"/>
    <col min="11014" max="11014" width="20" style="180" bestFit="1" customWidth="1"/>
    <col min="11015" max="11015" width="27.5703125" style="180" bestFit="1" customWidth="1"/>
    <col min="11016" max="11016" width="31.140625" style="180" bestFit="1" customWidth="1"/>
    <col min="11017" max="11017" width="17.5703125" style="180" customWidth="1"/>
    <col min="11018" max="11018" width="7.85546875" style="180" bestFit="1" customWidth="1"/>
    <col min="11019" max="11263" width="10.140625" style="180"/>
    <col min="11264" max="11264" width="7" style="180" customWidth="1"/>
    <col min="11265" max="11265" width="11" style="180" customWidth="1"/>
    <col min="11266" max="11266" width="30" style="180" customWidth="1"/>
    <col min="11267" max="11267" width="35.140625" style="180" bestFit="1" customWidth="1"/>
    <col min="11268" max="11268" width="26.140625" style="180" bestFit="1" customWidth="1"/>
    <col min="11269" max="11269" width="35.42578125" style="180" bestFit="1" customWidth="1"/>
    <col min="11270" max="11270" width="20" style="180" bestFit="1" customWidth="1"/>
    <col min="11271" max="11271" width="27.5703125" style="180" bestFit="1" customWidth="1"/>
    <col min="11272" max="11272" width="31.140625" style="180" bestFit="1" customWidth="1"/>
    <col min="11273" max="11273" width="17.5703125" style="180" customWidth="1"/>
    <col min="11274" max="11274" width="7.85546875" style="180" bestFit="1" customWidth="1"/>
    <col min="11275" max="11519" width="10.140625" style="180"/>
    <col min="11520" max="11520" width="7" style="180" customWidth="1"/>
    <col min="11521" max="11521" width="11" style="180" customWidth="1"/>
    <col min="11522" max="11522" width="30" style="180" customWidth="1"/>
    <col min="11523" max="11523" width="35.140625" style="180" bestFit="1" customWidth="1"/>
    <col min="11524" max="11524" width="26.140625" style="180" bestFit="1" customWidth="1"/>
    <col min="11525" max="11525" width="35.42578125" style="180" bestFit="1" customWidth="1"/>
    <col min="11526" max="11526" width="20" style="180" bestFit="1" customWidth="1"/>
    <col min="11527" max="11527" width="27.5703125" style="180" bestFit="1" customWidth="1"/>
    <col min="11528" max="11528" width="31.140625" style="180" bestFit="1" customWidth="1"/>
    <col min="11529" max="11529" width="17.5703125" style="180" customWidth="1"/>
    <col min="11530" max="11530" width="7.85546875" style="180" bestFit="1" customWidth="1"/>
    <col min="11531" max="11775" width="10.140625" style="180"/>
    <col min="11776" max="11776" width="7" style="180" customWidth="1"/>
    <col min="11777" max="11777" width="11" style="180" customWidth="1"/>
    <col min="11778" max="11778" width="30" style="180" customWidth="1"/>
    <col min="11779" max="11779" width="35.140625" style="180" bestFit="1" customWidth="1"/>
    <col min="11780" max="11780" width="26.140625" style="180" bestFit="1" customWidth="1"/>
    <col min="11781" max="11781" width="35.42578125" style="180" bestFit="1" customWidth="1"/>
    <col min="11782" max="11782" width="20" style="180" bestFit="1" customWidth="1"/>
    <col min="11783" max="11783" width="27.5703125" style="180" bestFit="1" customWidth="1"/>
    <col min="11784" max="11784" width="31.140625" style="180" bestFit="1" customWidth="1"/>
    <col min="11785" max="11785" width="17.5703125" style="180" customWidth="1"/>
    <col min="11786" max="11786" width="7.85546875" style="180" bestFit="1" customWidth="1"/>
    <col min="11787" max="12031" width="10.140625" style="180"/>
    <col min="12032" max="12032" width="7" style="180" customWidth="1"/>
    <col min="12033" max="12033" width="11" style="180" customWidth="1"/>
    <col min="12034" max="12034" width="30" style="180" customWidth="1"/>
    <col min="12035" max="12035" width="35.140625" style="180" bestFit="1" customWidth="1"/>
    <col min="12036" max="12036" width="26.140625" style="180" bestFit="1" customWidth="1"/>
    <col min="12037" max="12037" width="35.42578125" style="180" bestFit="1" customWidth="1"/>
    <col min="12038" max="12038" width="20" style="180" bestFit="1" customWidth="1"/>
    <col min="12039" max="12039" width="27.5703125" style="180" bestFit="1" customWidth="1"/>
    <col min="12040" max="12040" width="31.140625" style="180" bestFit="1" customWidth="1"/>
    <col min="12041" max="12041" width="17.5703125" style="180" customWidth="1"/>
    <col min="12042" max="12042" width="7.85546875" style="180" bestFit="1" customWidth="1"/>
    <col min="12043" max="12287" width="10.140625" style="180"/>
    <col min="12288" max="12288" width="7" style="180" customWidth="1"/>
    <col min="12289" max="12289" width="11" style="180" customWidth="1"/>
    <col min="12290" max="12290" width="30" style="180" customWidth="1"/>
    <col min="12291" max="12291" width="35.140625" style="180" bestFit="1" customWidth="1"/>
    <col min="12292" max="12292" width="26.140625" style="180" bestFit="1" customWidth="1"/>
    <col min="12293" max="12293" width="35.42578125" style="180" bestFit="1" customWidth="1"/>
    <col min="12294" max="12294" width="20" style="180" bestFit="1" customWidth="1"/>
    <col min="12295" max="12295" width="27.5703125" style="180" bestFit="1" customWidth="1"/>
    <col min="12296" max="12296" width="31.140625" style="180" bestFit="1" customWidth="1"/>
    <col min="12297" max="12297" width="17.5703125" style="180" customWidth="1"/>
    <col min="12298" max="12298" width="7.85546875" style="180" bestFit="1" customWidth="1"/>
    <col min="12299" max="12543" width="10.140625" style="180"/>
    <col min="12544" max="12544" width="7" style="180" customWidth="1"/>
    <col min="12545" max="12545" width="11" style="180" customWidth="1"/>
    <col min="12546" max="12546" width="30" style="180" customWidth="1"/>
    <col min="12547" max="12547" width="35.140625" style="180" bestFit="1" customWidth="1"/>
    <col min="12548" max="12548" width="26.140625" style="180" bestFit="1" customWidth="1"/>
    <col min="12549" max="12549" width="35.42578125" style="180" bestFit="1" customWidth="1"/>
    <col min="12550" max="12550" width="20" style="180" bestFit="1" customWidth="1"/>
    <col min="12551" max="12551" width="27.5703125" style="180" bestFit="1" customWidth="1"/>
    <col min="12552" max="12552" width="31.140625" style="180" bestFit="1" customWidth="1"/>
    <col min="12553" max="12553" width="17.5703125" style="180" customWidth="1"/>
    <col min="12554" max="12554" width="7.85546875" style="180" bestFit="1" customWidth="1"/>
    <col min="12555" max="12799" width="10.140625" style="180"/>
    <col min="12800" max="12800" width="7" style="180" customWidth="1"/>
    <col min="12801" max="12801" width="11" style="180" customWidth="1"/>
    <col min="12802" max="12802" width="30" style="180" customWidth="1"/>
    <col min="12803" max="12803" width="35.140625" style="180" bestFit="1" customWidth="1"/>
    <col min="12804" max="12804" width="26.140625" style="180" bestFit="1" customWidth="1"/>
    <col min="12805" max="12805" width="35.42578125" style="180" bestFit="1" customWidth="1"/>
    <col min="12806" max="12806" width="20" style="180" bestFit="1" customWidth="1"/>
    <col min="12807" max="12807" width="27.5703125" style="180" bestFit="1" customWidth="1"/>
    <col min="12808" max="12808" width="31.140625" style="180" bestFit="1" customWidth="1"/>
    <col min="12809" max="12809" width="17.5703125" style="180" customWidth="1"/>
    <col min="12810" max="12810" width="7.85546875" style="180" bestFit="1" customWidth="1"/>
    <col min="12811" max="13055" width="10.140625" style="180"/>
    <col min="13056" max="13056" width="7" style="180" customWidth="1"/>
    <col min="13057" max="13057" width="11" style="180" customWidth="1"/>
    <col min="13058" max="13058" width="30" style="180" customWidth="1"/>
    <col min="13059" max="13059" width="35.140625" style="180" bestFit="1" customWidth="1"/>
    <col min="13060" max="13060" width="26.140625" style="180" bestFit="1" customWidth="1"/>
    <col min="13061" max="13061" width="35.42578125" style="180" bestFit="1" customWidth="1"/>
    <col min="13062" max="13062" width="20" style="180" bestFit="1" customWidth="1"/>
    <col min="13063" max="13063" width="27.5703125" style="180" bestFit="1" customWidth="1"/>
    <col min="13064" max="13064" width="31.140625" style="180" bestFit="1" customWidth="1"/>
    <col min="13065" max="13065" width="17.5703125" style="180" customWidth="1"/>
    <col min="13066" max="13066" width="7.85546875" style="180" bestFit="1" customWidth="1"/>
    <col min="13067" max="13311" width="10.140625" style="180"/>
    <col min="13312" max="13312" width="7" style="180" customWidth="1"/>
    <col min="13313" max="13313" width="11" style="180" customWidth="1"/>
    <col min="13314" max="13314" width="30" style="180" customWidth="1"/>
    <col min="13315" max="13315" width="35.140625" style="180" bestFit="1" customWidth="1"/>
    <col min="13316" max="13316" width="26.140625" style="180" bestFit="1" customWidth="1"/>
    <col min="13317" max="13317" width="35.42578125" style="180" bestFit="1" customWidth="1"/>
    <col min="13318" max="13318" width="20" style="180" bestFit="1" customWidth="1"/>
    <col min="13319" max="13319" width="27.5703125" style="180" bestFit="1" customWidth="1"/>
    <col min="13320" max="13320" width="31.140625" style="180" bestFit="1" customWidth="1"/>
    <col min="13321" max="13321" width="17.5703125" style="180" customWidth="1"/>
    <col min="13322" max="13322" width="7.85546875" style="180" bestFit="1" customWidth="1"/>
    <col min="13323" max="13567" width="10.140625" style="180"/>
    <col min="13568" max="13568" width="7" style="180" customWidth="1"/>
    <col min="13569" max="13569" width="11" style="180" customWidth="1"/>
    <col min="13570" max="13570" width="30" style="180" customWidth="1"/>
    <col min="13571" max="13571" width="35.140625" style="180" bestFit="1" customWidth="1"/>
    <col min="13572" max="13572" width="26.140625" style="180" bestFit="1" customWidth="1"/>
    <col min="13573" max="13573" width="35.42578125" style="180" bestFit="1" customWidth="1"/>
    <col min="13574" max="13574" width="20" style="180" bestFit="1" customWidth="1"/>
    <col min="13575" max="13575" width="27.5703125" style="180" bestFit="1" customWidth="1"/>
    <col min="13576" max="13576" width="31.140625" style="180" bestFit="1" customWidth="1"/>
    <col min="13577" max="13577" width="17.5703125" style="180" customWidth="1"/>
    <col min="13578" max="13578" width="7.85546875" style="180" bestFit="1" customWidth="1"/>
    <col min="13579" max="13823" width="10.140625" style="180"/>
    <col min="13824" max="13824" width="7" style="180" customWidth="1"/>
    <col min="13825" max="13825" width="11" style="180" customWidth="1"/>
    <col min="13826" max="13826" width="30" style="180" customWidth="1"/>
    <col min="13827" max="13827" width="35.140625" style="180" bestFit="1" customWidth="1"/>
    <col min="13828" max="13828" width="26.140625" style="180" bestFit="1" customWidth="1"/>
    <col min="13829" max="13829" width="35.42578125" style="180" bestFit="1" customWidth="1"/>
    <col min="13830" max="13830" width="20" style="180" bestFit="1" customWidth="1"/>
    <col min="13831" max="13831" width="27.5703125" style="180" bestFit="1" customWidth="1"/>
    <col min="13832" max="13832" width="31.140625" style="180" bestFit="1" customWidth="1"/>
    <col min="13833" max="13833" width="17.5703125" style="180" customWidth="1"/>
    <col min="13834" max="13834" width="7.85546875" style="180" bestFit="1" customWidth="1"/>
    <col min="13835" max="14079" width="10.140625" style="180"/>
    <col min="14080" max="14080" width="7" style="180" customWidth="1"/>
    <col min="14081" max="14081" width="11" style="180" customWidth="1"/>
    <col min="14082" max="14082" width="30" style="180" customWidth="1"/>
    <col min="14083" max="14083" width="35.140625" style="180" bestFit="1" customWidth="1"/>
    <col min="14084" max="14084" width="26.140625" style="180" bestFit="1" customWidth="1"/>
    <col min="14085" max="14085" width="35.42578125" style="180" bestFit="1" customWidth="1"/>
    <col min="14086" max="14086" width="20" style="180" bestFit="1" customWidth="1"/>
    <col min="14087" max="14087" width="27.5703125" style="180" bestFit="1" customWidth="1"/>
    <col min="14088" max="14088" width="31.140625" style="180" bestFit="1" customWidth="1"/>
    <col min="14089" max="14089" width="17.5703125" style="180" customWidth="1"/>
    <col min="14090" max="14090" width="7.85546875" style="180" bestFit="1" customWidth="1"/>
    <col min="14091" max="14335" width="10.140625" style="180"/>
    <col min="14336" max="14336" width="7" style="180" customWidth="1"/>
    <col min="14337" max="14337" width="11" style="180" customWidth="1"/>
    <col min="14338" max="14338" width="30" style="180" customWidth="1"/>
    <col min="14339" max="14339" width="35.140625" style="180" bestFit="1" customWidth="1"/>
    <col min="14340" max="14340" width="26.140625" style="180" bestFit="1" customWidth="1"/>
    <col min="14341" max="14341" width="35.42578125" style="180" bestFit="1" customWidth="1"/>
    <col min="14342" max="14342" width="20" style="180" bestFit="1" customWidth="1"/>
    <col min="14343" max="14343" width="27.5703125" style="180" bestFit="1" customWidth="1"/>
    <col min="14344" max="14344" width="31.140625" style="180" bestFit="1" customWidth="1"/>
    <col min="14345" max="14345" width="17.5703125" style="180" customWidth="1"/>
    <col min="14346" max="14346" width="7.85546875" style="180" bestFit="1" customWidth="1"/>
    <col min="14347" max="14591" width="10.140625" style="180"/>
    <col min="14592" max="14592" width="7" style="180" customWidth="1"/>
    <col min="14593" max="14593" width="11" style="180" customWidth="1"/>
    <col min="14594" max="14594" width="30" style="180" customWidth="1"/>
    <col min="14595" max="14595" width="35.140625" style="180" bestFit="1" customWidth="1"/>
    <col min="14596" max="14596" width="26.140625" style="180" bestFit="1" customWidth="1"/>
    <col min="14597" max="14597" width="35.42578125" style="180" bestFit="1" customWidth="1"/>
    <col min="14598" max="14598" width="20" style="180" bestFit="1" customWidth="1"/>
    <col min="14599" max="14599" width="27.5703125" style="180" bestFit="1" customWidth="1"/>
    <col min="14600" max="14600" width="31.140625" style="180" bestFit="1" customWidth="1"/>
    <col min="14601" max="14601" width="17.5703125" style="180" customWidth="1"/>
    <col min="14602" max="14602" width="7.85546875" style="180" bestFit="1" customWidth="1"/>
    <col min="14603" max="14847" width="10.140625" style="180"/>
    <col min="14848" max="14848" width="7" style="180" customWidth="1"/>
    <col min="14849" max="14849" width="11" style="180" customWidth="1"/>
    <col min="14850" max="14850" width="30" style="180" customWidth="1"/>
    <col min="14851" max="14851" width="35.140625" style="180" bestFit="1" customWidth="1"/>
    <col min="14852" max="14852" width="26.140625" style="180" bestFit="1" customWidth="1"/>
    <col min="14853" max="14853" width="35.42578125" style="180" bestFit="1" customWidth="1"/>
    <col min="14854" max="14854" width="20" style="180" bestFit="1" customWidth="1"/>
    <col min="14855" max="14855" width="27.5703125" style="180" bestFit="1" customWidth="1"/>
    <col min="14856" max="14856" width="31.140625" style="180" bestFit="1" customWidth="1"/>
    <col min="14857" max="14857" width="17.5703125" style="180" customWidth="1"/>
    <col min="14858" max="14858" width="7.85546875" style="180" bestFit="1" customWidth="1"/>
    <col min="14859" max="15103" width="10.140625" style="180"/>
    <col min="15104" max="15104" width="7" style="180" customWidth="1"/>
    <col min="15105" max="15105" width="11" style="180" customWidth="1"/>
    <col min="15106" max="15106" width="30" style="180" customWidth="1"/>
    <col min="15107" max="15107" width="35.140625" style="180" bestFit="1" customWidth="1"/>
    <col min="15108" max="15108" width="26.140625" style="180" bestFit="1" customWidth="1"/>
    <col min="15109" max="15109" width="35.42578125" style="180" bestFit="1" customWidth="1"/>
    <col min="15110" max="15110" width="20" style="180" bestFit="1" customWidth="1"/>
    <col min="15111" max="15111" width="27.5703125" style="180" bestFit="1" customWidth="1"/>
    <col min="15112" max="15112" width="31.140625" style="180" bestFit="1" customWidth="1"/>
    <col min="15113" max="15113" width="17.5703125" style="180" customWidth="1"/>
    <col min="15114" max="15114" width="7.85546875" style="180" bestFit="1" customWidth="1"/>
    <col min="15115" max="15359" width="10.140625" style="180"/>
    <col min="15360" max="15360" width="7" style="180" customWidth="1"/>
    <col min="15361" max="15361" width="11" style="180" customWidth="1"/>
    <col min="15362" max="15362" width="30" style="180" customWidth="1"/>
    <col min="15363" max="15363" width="35.140625" style="180" bestFit="1" customWidth="1"/>
    <col min="15364" max="15364" width="26.140625" style="180" bestFit="1" customWidth="1"/>
    <col min="15365" max="15365" width="35.42578125" style="180" bestFit="1" customWidth="1"/>
    <col min="15366" max="15366" width="20" style="180" bestFit="1" customWidth="1"/>
    <col min="15367" max="15367" width="27.5703125" style="180" bestFit="1" customWidth="1"/>
    <col min="15368" max="15368" width="31.140625" style="180" bestFit="1" customWidth="1"/>
    <col min="15369" max="15369" width="17.5703125" style="180" customWidth="1"/>
    <col min="15370" max="15370" width="7.85546875" style="180" bestFit="1" customWidth="1"/>
    <col min="15371" max="15615" width="10.140625" style="180"/>
    <col min="15616" max="15616" width="7" style="180" customWidth="1"/>
    <col min="15617" max="15617" width="11" style="180" customWidth="1"/>
    <col min="15618" max="15618" width="30" style="180" customWidth="1"/>
    <col min="15619" max="15619" width="35.140625" style="180" bestFit="1" customWidth="1"/>
    <col min="15620" max="15620" width="26.140625" style="180" bestFit="1" customWidth="1"/>
    <col min="15621" max="15621" width="35.42578125" style="180" bestFit="1" customWidth="1"/>
    <col min="15622" max="15622" width="20" style="180" bestFit="1" customWidth="1"/>
    <col min="15623" max="15623" width="27.5703125" style="180" bestFit="1" customWidth="1"/>
    <col min="15624" max="15624" width="31.140625" style="180" bestFit="1" customWidth="1"/>
    <col min="15625" max="15625" width="17.5703125" style="180" customWidth="1"/>
    <col min="15626" max="15626" width="7.85546875" style="180" bestFit="1" customWidth="1"/>
    <col min="15627" max="15871" width="10.140625" style="180"/>
    <col min="15872" max="15872" width="7" style="180" customWidth="1"/>
    <col min="15873" max="15873" width="11" style="180" customWidth="1"/>
    <col min="15874" max="15874" width="30" style="180" customWidth="1"/>
    <col min="15875" max="15875" width="35.140625" style="180" bestFit="1" customWidth="1"/>
    <col min="15876" max="15876" width="26.140625" style="180" bestFit="1" customWidth="1"/>
    <col min="15877" max="15877" width="35.42578125" style="180" bestFit="1" customWidth="1"/>
    <col min="15878" max="15878" width="20" style="180" bestFit="1" customWidth="1"/>
    <col min="15879" max="15879" width="27.5703125" style="180" bestFit="1" customWidth="1"/>
    <col min="15880" max="15880" width="31.140625" style="180" bestFit="1" customWidth="1"/>
    <col min="15881" max="15881" width="17.5703125" style="180" customWidth="1"/>
    <col min="15882" max="15882" width="7.85546875" style="180" bestFit="1" customWidth="1"/>
    <col min="15883" max="16127" width="10.140625" style="180"/>
    <col min="16128" max="16128" width="7" style="180" customWidth="1"/>
    <col min="16129" max="16129" width="11" style="180" customWidth="1"/>
    <col min="16130" max="16130" width="30" style="180" customWidth="1"/>
    <col min="16131" max="16131" width="35.140625" style="180" bestFit="1" customWidth="1"/>
    <col min="16132" max="16132" width="26.140625" style="180" bestFit="1" customWidth="1"/>
    <col min="16133" max="16133" width="35.42578125" style="180" bestFit="1" customWidth="1"/>
    <col min="16134" max="16134" width="20" style="180" bestFit="1" customWidth="1"/>
    <col min="16135" max="16135" width="27.5703125" style="180" bestFit="1" customWidth="1"/>
    <col min="16136" max="16136" width="31.140625" style="180" bestFit="1" customWidth="1"/>
    <col min="16137" max="16137" width="17.5703125" style="180" customWidth="1"/>
    <col min="16138" max="16138" width="7.85546875" style="180" bestFit="1" customWidth="1"/>
    <col min="16139" max="16384" width="10.140625" style="180"/>
  </cols>
  <sheetData>
    <row r="1" spans="1:15" s="23" customFormat="1" ht="46.8"/>
    <row r="2" spans="1:15" s="25" customFormat="1" ht="21" customHeight="1">
      <c r="A2" s="25" t="s">
        <v>1847</v>
      </c>
    </row>
    <row r="3" spans="1:15" s="27" customFormat="1" ht="10.8">
      <c r="A3" s="27" t="s">
        <v>105</v>
      </c>
    </row>
    <row r="4" spans="1:15" s="30" customFormat="1" ht="17.399999999999999"/>
    <row r="5" spans="1:15" s="27" customFormat="1" ht="11.4" thickBot="1"/>
    <row r="6" spans="1:15" ht="14.4" thickTop="1">
      <c r="A6" s="480" t="s">
        <v>135</v>
      </c>
      <c r="B6" s="417" t="s">
        <v>102</v>
      </c>
      <c r="C6" s="417" t="s">
        <v>103</v>
      </c>
      <c r="D6" s="417" t="s">
        <v>104</v>
      </c>
      <c r="E6" s="417"/>
      <c r="F6" s="417" t="s">
        <v>42</v>
      </c>
      <c r="G6" s="417" t="s">
        <v>43</v>
      </c>
      <c r="H6" s="417" t="s">
        <v>45</v>
      </c>
      <c r="I6" s="417" t="s">
        <v>44</v>
      </c>
      <c r="J6" s="184"/>
      <c r="O6" s="323"/>
    </row>
    <row r="7" spans="1:15">
      <c r="A7" s="481">
        <v>2021</v>
      </c>
      <c r="B7" s="482">
        <v>54310</v>
      </c>
      <c r="C7" s="482">
        <v>36970</v>
      </c>
      <c r="D7" s="482">
        <v>347390</v>
      </c>
      <c r="E7" s="482"/>
      <c r="F7" s="482">
        <v>30350</v>
      </c>
      <c r="G7" s="482">
        <v>100700</v>
      </c>
      <c r="H7" s="482">
        <v>284700</v>
      </c>
      <c r="I7" s="482">
        <v>22910</v>
      </c>
      <c r="J7" s="185"/>
      <c r="K7" s="112"/>
      <c r="L7" s="182"/>
      <c r="O7" s="323"/>
    </row>
    <row r="8" spans="1:15">
      <c r="A8" s="481">
        <v>2020</v>
      </c>
      <c r="B8" s="482">
        <v>51610</v>
      </c>
      <c r="C8" s="482">
        <v>35670</v>
      </c>
      <c r="D8" s="482">
        <v>293060</v>
      </c>
      <c r="E8" s="482"/>
      <c r="F8" s="482">
        <v>45190</v>
      </c>
      <c r="G8" s="482">
        <v>123660</v>
      </c>
      <c r="H8" s="482">
        <v>211510</v>
      </c>
      <c r="I8" s="482">
        <v>0</v>
      </c>
      <c r="J8" s="185"/>
      <c r="K8" s="112"/>
      <c r="L8" s="182"/>
      <c r="O8" s="323"/>
    </row>
    <row r="9" spans="1:15">
      <c r="A9" s="481">
        <v>2019</v>
      </c>
      <c r="B9" s="482">
        <v>58850</v>
      </c>
      <c r="C9" s="482">
        <v>37560</v>
      </c>
      <c r="D9" s="482">
        <v>256550</v>
      </c>
      <c r="E9" s="482"/>
      <c r="F9" s="482">
        <v>50660</v>
      </c>
      <c r="G9" s="482">
        <v>140020</v>
      </c>
      <c r="H9" s="482">
        <v>162259.75592</v>
      </c>
      <c r="I9" s="482">
        <v>0</v>
      </c>
      <c r="J9" s="185"/>
      <c r="K9" s="112"/>
      <c r="L9" s="182"/>
      <c r="O9" s="323"/>
    </row>
    <row r="10" spans="1:15">
      <c r="A10" s="481">
        <v>2018</v>
      </c>
      <c r="B10" s="482">
        <v>34900</v>
      </c>
      <c r="C10" s="482">
        <v>44150</v>
      </c>
      <c r="D10" s="482">
        <v>260820</v>
      </c>
      <c r="E10" s="482"/>
      <c r="F10" s="482">
        <v>43380</v>
      </c>
      <c r="G10" s="482">
        <v>134320</v>
      </c>
      <c r="H10" s="482">
        <v>162160</v>
      </c>
      <c r="I10" s="482">
        <v>0</v>
      </c>
      <c r="J10" s="185"/>
      <c r="K10" s="112"/>
      <c r="L10" s="182"/>
      <c r="O10" s="323"/>
    </row>
    <row r="11" spans="1:15">
      <c r="A11" s="481">
        <v>2017</v>
      </c>
      <c r="B11" s="482">
        <v>35820</v>
      </c>
      <c r="C11" s="482">
        <v>55250</v>
      </c>
      <c r="D11" s="482">
        <v>171940</v>
      </c>
      <c r="E11" s="482"/>
      <c r="F11" s="482">
        <v>52430</v>
      </c>
      <c r="G11" s="482">
        <v>135237.34239999999</v>
      </c>
      <c r="H11" s="482">
        <v>75342.657599999991</v>
      </c>
      <c r="I11" s="482">
        <v>0</v>
      </c>
      <c r="J11" s="185"/>
      <c r="K11" s="112"/>
      <c r="L11" s="183"/>
      <c r="O11" s="323"/>
    </row>
    <row r="12" spans="1:15" s="57" customFormat="1" ht="12" customHeight="1"/>
    <row r="13" spans="1:15" s="57" customFormat="1" ht="12" customHeight="1"/>
    <row r="14" spans="1:15" ht="12" customHeight="1">
      <c r="A14" s="186"/>
      <c r="G14" s="186"/>
    </row>
    <row r="15" spans="1:15" ht="12" customHeight="1"/>
    <row r="16" spans="1:15" ht="12" customHeight="1"/>
    <row r="17" ht="12" customHeight="1"/>
    <row r="18" ht="12" customHeight="1"/>
    <row r="19" ht="12" customHeight="1"/>
    <row r="20" ht="12" customHeight="1"/>
    <row r="21" ht="12" customHeight="1"/>
    <row r="22" ht="12" customHeight="1"/>
    <row r="23" ht="12" customHeight="1"/>
    <row r="24" ht="12" customHeight="1"/>
    <row r="25" ht="12" customHeight="1"/>
    <row r="26" ht="12" customHeight="1"/>
    <row r="27" ht="12" customHeight="1"/>
    <row r="28" ht="12" customHeight="1"/>
    <row r="29" ht="12" customHeight="1"/>
    <row r="30" ht="12" customHeight="1"/>
    <row r="31" ht="12" customHeight="1"/>
    <row r="32" ht="12" customHeight="1"/>
    <row r="33" ht="12" customHeight="1"/>
    <row r="34" ht="12" customHeight="1"/>
    <row r="35" ht="12" customHeight="1"/>
    <row r="36" ht="12" customHeight="1"/>
    <row r="37" ht="12" customHeight="1"/>
    <row r="38" ht="12" customHeight="1"/>
    <row r="39" ht="12" customHeight="1"/>
    <row r="40" ht="12" customHeight="1"/>
    <row r="41" ht="12" customHeight="1"/>
    <row r="42" ht="12" customHeight="1"/>
    <row r="43" ht="12" customHeight="1"/>
    <row r="44" ht="12" customHeight="1"/>
    <row r="45" ht="12" customHeight="1"/>
    <row r="46" ht="12" customHeight="1"/>
  </sheetData>
  <pageMargins left="0.7" right="0.7" top="0.75" bottom="0.75" header="0.3" footer="0.3"/>
  <pageSetup paperSize="9" scale="36" orientation="portrait" horizontalDpi="300" verticalDpi="3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W41"/>
  <sheetViews>
    <sheetView showGridLines="0" zoomScaleNormal="100" workbookViewId="0">
      <selection activeCell="I4" sqref="I4"/>
    </sheetView>
  </sheetViews>
  <sheetFormatPr defaultColWidth="10.140625" defaultRowHeight="13.8"/>
  <cols>
    <col min="1" max="7" width="21" style="180" customWidth="1"/>
    <col min="8" max="9" width="21" style="179" customWidth="1"/>
    <col min="10" max="10" width="7.85546875" style="179" customWidth="1"/>
    <col min="11" max="22" width="10.140625" style="180" customWidth="1"/>
    <col min="23" max="255" width="10.140625" style="180"/>
    <col min="256" max="256" width="7" style="180" customWidth="1"/>
    <col min="257" max="257" width="11" style="180" customWidth="1"/>
    <col min="258" max="258" width="30" style="180" customWidth="1"/>
    <col min="259" max="259" width="35.140625" style="180" bestFit="1" customWidth="1"/>
    <col min="260" max="260" width="26.140625" style="180" bestFit="1" customWidth="1"/>
    <col min="261" max="261" width="35.42578125" style="180" bestFit="1" customWidth="1"/>
    <col min="262" max="262" width="20" style="180" bestFit="1" customWidth="1"/>
    <col min="263" max="263" width="27.5703125" style="180" bestFit="1" customWidth="1"/>
    <col min="264" max="264" width="31.140625" style="180" bestFit="1" customWidth="1"/>
    <col min="265" max="265" width="17.5703125" style="180" customWidth="1"/>
    <col min="266" max="266" width="7.85546875" style="180" bestFit="1" customWidth="1"/>
    <col min="267" max="511" width="10.140625" style="180"/>
    <col min="512" max="512" width="7" style="180" customWidth="1"/>
    <col min="513" max="513" width="11" style="180" customWidth="1"/>
    <col min="514" max="514" width="30" style="180" customWidth="1"/>
    <col min="515" max="515" width="35.140625" style="180" bestFit="1" customWidth="1"/>
    <col min="516" max="516" width="26.140625" style="180" bestFit="1" customWidth="1"/>
    <col min="517" max="517" width="35.42578125" style="180" bestFit="1" customWidth="1"/>
    <col min="518" max="518" width="20" style="180" bestFit="1" customWidth="1"/>
    <col min="519" max="519" width="27.5703125" style="180" bestFit="1" customWidth="1"/>
    <col min="520" max="520" width="31.140625" style="180" bestFit="1" customWidth="1"/>
    <col min="521" max="521" width="17.5703125" style="180" customWidth="1"/>
    <col min="522" max="522" width="7.85546875" style="180" bestFit="1" customWidth="1"/>
    <col min="523" max="767" width="10.140625" style="180"/>
    <col min="768" max="768" width="7" style="180" customWidth="1"/>
    <col min="769" max="769" width="11" style="180" customWidth="1"/>
    <col min="770" max="770" width="30" style="180" customWidth="1"/>
    <col min="771" max="771" width="35.140625" style="180" bestFit="1" customWidth="1"/>
    <col min="772" max="772" width="26.140625" style="180" bestFit="1" customWidth="1"/>
    <col min="773" max="773" width="35.42578125" style="180" bestFit="1" customWidth="1"/>
    <col min="774" max="774" width="20" style="180" bestFit="1" customWidth="1"/>
    <col min="775" max="775" width="27.5703125" style="180" bestFit="1" customWidth="1"/>
    <col min="776" max="776" width="31.140625" style="180" bestFit="1" customWidth="1"/>
    <col min="777" max="777" width="17.5703125" style="180" customWidth="1"/>
    <col min="778" max="778" width="7.85546875" style="180" bestFit="1" customWidth="1"/>
    <col min="779" max="1023" width="10.140625" style="180"/>
    <col min="1024" max="1024" width="7" style="180" customWidth="1"/>
    <col min="1025" max="1025" width="11" style="180" customWidth="1"/>
    <col min="1026" max="1026" width="30" style="180" customWidth="1"/>
    <col min="1027" max="1027" width="35.140625" style="180" bestFit="1" customWidth="1"/>
    <col min="1028" max="1028" width="26.140625" style="180" bestFit="1" customWidth="1"/>
    <col min="1029" max="1029" width="35.42578125" style="180" bestFit="1" customWidth="1"/>
    <col min="1030" max="1030" width="20" style="180" bestFit="1" customWidth="1"/>
    <col min="1031" max="1031" width="27.5703125" style="180" bestFit="1" customWidth="1"/>
    <col min="1032" max="1032" width="31.140625" style="180" bestFit="1" customWidth="1"/>
    <col min="1033" max="1033" width="17.5703125" style="180" customWidth="1"/>
    <col min="1034" max="1034" width="7.85546875" style="180" bestFit="1" customWidth="1"/>
    <col min="1035" max="1279" width="10.140625" style="180"/>
    <col min="1280" max="1280" width="7" style="180" customWidth="1"/>
    <col min="1281" max="1281" width="11" style="180" customWidth="1"/>
    <col min="1282" max="1282" width="30" style="180" customWidth="1"/>
    <col min="1283" max="1283" width="35.140625" style="180" bestFit="1" customWidth="1"/>
    <col min="1284" max="1284" width="26.140625" style="180" bestFit="1" customWidth="1"/>
    <col min="1285" max="1285" width="35.42578125" style="180" bestFit="1" customWidth="1"/>
    <col min="1286" max="1286" width="20" style="180" bestFit="1" customWidth="1"/>
    <col min="1287" max="1287" width="27.5703125" style="180" bestFit="1" customWidth="1"/>
    <col min="1288" max="1288" width="31.140625" style="180" bestFit="1" customWidth="1"/>
    <col min="1289" max="1289" width="17.5703125" style="180" customWidth="1"/>
    <col min="1290" max="1290" width="7.85546875" style="180" bestFit="1" customWidth="1"/>
    <col min="1291" max="1535" width="10.140625" style="180"/>
    <col min="1536" max="1536" width="7" style="180" customWidth="1"/>
    <col min="1537" max="1537" width="11" style="180" customWidth="1"/>
    <col min="1538" max="1538" width="30" style="180" customWidth="1"/>
    <col min="1539" max="1539" width="35.140625" style="180" bestFit="1" customWidth="1"/>
    <col min="1540" max="1540" width="26.140625" style="180" bestFit="1" customWidth="1"/>
    <col min="1541" max="1541" width="35.42578125" style="180" bestFit="1" customWidth="1"/>
    <col min="1542" max="1542" width="20" style="180" bestFit="1" customWidth="1"/>
    <col min="1543" max="1543" width="27.5703125" style="180" bestFit="1" customWidth="1"/>
    <col min="1544" max="1544" width="31.140625" style="180" bestFit="1" customWidth="1"/>
    <col min="1545" max="1545" width="17.5703125" style="180" customWidth="1"/>
    <col min="1546" max="1546" width="7.85546875" style="180" bestFit="1" customWidth="1"/>
    <col min="1547" max="1791" width="10.140625" style="180"/>
    <col min="1792" max="1792" width="7" style="180" customWidth="1"/>
    <col min="1793" max="1793" width="11" style="180" customWidth="1"/>
    <col min="1794" max="1794" width="30" style="180" customWidth="1"/>
    <col min="1795" max="1795" width="35.140625" style="180" bestFit="1" customWidth="1"/>
    <col min="1796" max="1796" width="26.140625" style="180" bestFit="1" customWidth="1"/>
    <col min="1797" max="1797" width="35.42578125" style="180" bestFit="1" customWidth="1"/>
    <col min="1798" max="1798" width="20" style="180" bestFit="1" customWidth="1"/>
    <col min="1799" max="1799" width="27.5703125" style="180" bestFit="1" customWidth="1"/>
    <col min="1800" max="1800" width="31.140625" style="180" bestFit="1" customWidth="1"/>
    <col min="1801" max="1801" width="17.5703125" style="180" customWidth="1"/>
    <col min="1802" max="1802" width="7.85546875" style="180" bestFit="1" customWidth="1"/>
    <col min="1803" max="2047" width="10.140625" style="180"/>
    <col min="2048" max="2048" width="7" style="180" customWidth="1"/>
    <col min="2049" max="2049" width="11" style="180" customWidth="1"/>
    <col min="2050" max="2050" width="30" style="180" customWidth="1"/>
    <col min="2051" max="2051" width="35.140625" style="180" bestFit="1" customWidth="1"/>
    <col min="2052" max="2052" width="26.140625" style="180" bestFit="1" customWidth="1"/>
    <col min="2053" max="2053" width="35.42578125" style="180" bestFit="1" customWidth="1"/>
    <col min="2054" max="2054" width="20" style="180" bestFit="1" customWidth="1"/>
    <col min="2055" max="2055" width="27.5703125" style="180" bestFit="1" customWidth="1"/>
    <col min="2056" max="2056" width="31.140625" style="180" bestFit="1" customWidth="1"/>
    <col min="2057" max="2057" width="17.5703125" style="180" customWidth="1"/>
    <col min="2058" max="2058" width="7.85546875" style="180" bestFit="1" customWidth="1"/>
    <col min="2059" max="2303" width="10.140625" style="180"/>
    <col min="2304" max="2304" width="7" style="180" customWidth="1"/>
    <col min="2305" max="2305" width="11" style="180" customWidth="1"/>
    <col min="2306" max="2306" width="30" style="180" customWidth="1"/>
    <col min="2307" max="2307" width="35.140625" style="180" bestFit="1" customWidth="1"/>
    <col min="2308" max="2308" width="26.140625" style="180" bestFit="1" customWidth="1"/>
    <col min="2309" max="2309" width="35.42578125" style="180" bestFit="1" customWidth="1"/>
    <col min="2310" max="2310" width="20" style="180" bestFit="1" customWidth="1"/>
    <col min="2311" max="2311" width="27.5703125" style="180" bestFit="1" customWidth="1"/>
    <col min="2312" max="2312" width="31.140625" style="180" bestFit="1" customWidth="1"/>
    <col min="2313" max="2313" width="17.5703125" style="180" customWidth="1"/>
    <col min="2314" max="2314" width="7.85546875" style="180" bestFit="1" customWidth="1"/>
    <col min="2315" max="2559" width="10.140625" style="180"/>
    <col min="2560" max="2560" width="7" style="180" customWidth="1"/>
    <col min="2561" max="2561" width="11" style="180" customWidth="1"/>
    <col min="2562" max="2562" width="30" style="180" customWidth="1"/>
    <col min="2563" max="2563" width="35.140625" style="180" bestFit="1" customWidth="1"/>
    <col min="2564" max="2564" width="26.140625" style="180" bestFit="1" customWidth="1"/>
    <col min="2565" max="2565" width="35.42578125" style="180" bestFit="1" customWidth="1"/>
    <col min="2566" max="2566" width="20" style="180" bestFit="1" customWidth="1"/>
    <col min="2567" max="2567" width="27.5703125" style="180" bestFit="1" customWidth="1"/>
    <col min="2568" max="2568" width="31.140625" style="180" bestFit="1" customWidth="1"/>
    <col min="2569" max="2569" width="17.5703125" style="180" customWidth="1"/>
    <col min="2570" max="2570" width="7.85546875" style="180" bestFit="1" customWidth="1"/>
    <col min="2571" max="2815" width="10.140625" style="180"/>
    <col min="2816" max="2816" width="7" style="180" customWidth="1"/>
    <col min="2817" max="2817" width="11" style="180" customWidth="1"/>
    <col min="2818" max="2818" width="30" style="180" customWidth="1"/>
    <col min="2819" max="2819" width="35.140625" style="180" bestFit="1" customWidth="1"/>
    <col min="2820" max="2820" width="26.140625" style="180" bestFit="1" customWidth="1"/>
    <col min="2821" max="2821" width="35.42578125" style="180" bestFit="1" customWidth="1"/>
    <col min="2822" max="2822" width="20" style="180" bestFit="1" customWidth="1"/>
    <col min="2823" max="2823" width="27.5703125" style="180" bestFit="1" customWidth="1"/>
    <col min="2824" max="2824" width="31.140625" style="180" bestFit="1" customWidth="1"/>
    <col min="2825" max="2825" width="17.5703125" style="180" customWidth="1"/>
    <col min="2826" max="2826" width="7.85546875" style="180" bestFit="1" customWidth="1"/>
    <col min="2827" max="3071" width="10.140625" style="180"/>
    <col min="3072" max="3072" width="7" style="180" customWidth="1"/>
    <col min="3073" max="3073" width="11" style="180" customWidth="1"/>
    <col min="3074" max="3074" width="30" style="180" customWidth="1"/>
    <col min="3075" max="3075" width="35.140625" style="180" bestFit="1" customWidth="1"/>
    <col min="3076" max="3076" width="26.140625" style="180" bestFit="1" customWidth="1"/>
    <col min="3077" max="3077" width="35.42578125" style="180" bestFit="1" customWidth="1"/>
    <col min="3078" max="3078" width="20" style="180" bestFit="1" customWidth="1"/>
    <col min="3079" max="3079" width="27.5703125" style="180" bestFit="1" customWidth="1"/>
    <col min="3080" max="3080" width="31.140625" style="180" bestFit="1" customWidth="1"/>
    <col min="3081" max="3081" width="17.5703125" style="180" customWidth="1"/>
    <col min="3082" max="3082" width="7.85546875" style="180" bestFit="1" customWidth="1"/>
    <col min="3083" max="3327" width="10.140625" style="180"/>
    <col min="3328" max="3328" width="7" style="180" customWidth="1"/>
    <col min="3329" max="3329" width="11" style="180" customWidth="1"/>
    <col min="3330" max="3330" width="30" style="180" customWidth="1"/>
    <col min="3331" max="3331" width="35.140625" style="180" bestFit="1" customWidth="1"/>
    <col min="3332" max="3332" width="26.140625" style="180" bestFit="1" customWidth="1"/>
    <col min="3333" max="3333" width="35.42578125" style="180" bestFit="1" customWidth="1"/>
    <col min="3334" max="3334" width="20" style="180" bestFit="1" customWidth="1"/>
    <col min="3335" max="3335" width="27.5703125" style="180" bestFit="1" customWidth="1"/>
    <col min="3336" max="3336" width="31.140625" style="180" bestFit="1" customWidth="1"/>
    <col min="3337" max="3337" width="17.5703125" style="180" customWidth="1"/>
    <col min="3338" max="3338" width="7.85546875" style="180" bestFit="1" customWidth="1"/>
    <col min="3339" max="3583" width="10.140625" style="180"/>
    <col min="3584" max="3584" width="7" style="180" customWidth="1"/>
    <col min="3585" max="3585" width="11" style="180" customWidth="1"/>
    <col min="3586" max="3586" width="30" style="180" customWidth="1"/>
    <col min="3587" max="3587" width="35.140625" style="180" bestFit="1" customWidth="1"/>
    <col min="3588" max="3588" width="26.140625" style="180" bestFit="1" customWidth="1"/>
    <col min="3589" max="3589" width="35.42578125" style="180" bestFit="1" customWidth="1"/>
    <col min="3590" max="3590" width="20" style="180" bestFit="1" customWidth="1"/>
    <col min="3591" max="3591" width="27.5703125" style="180" bestFit="1" customWidth="1"/>
    <col min="3592" max="3592" width="31.140625" style="180" bestFit="1" customWidth="1"/>
    <col min="3593" max="3593" width="17.5703125" style="180" customWidth="1"/>
    <col min="3594" max="3594" width="7.85546875" style="180" bestFit="1" customWidth="1"/>
    <col min="3595" max="3839" width="10.140625" style="180"/>
    <col min="3840" max="3840" width="7" style="180" customWidth="1"/>
    <col min="3841" max="3841" width="11" style="180" customWidth="1"/>
    <col min="3842" max="3842" width="30" style="180" customWidth="1"/>
    <col min="3843" max="3843" width="35.140625" style="180" bestFit="1" customWidth="1"/>
    <col min="3844" max="3844" width="26.140625" style="180" bestFit="1" customWidth="1"/>
    <col min="3845" max="3845" width="35.42578125" style="180" bestFit="1" customWidth="1"/>
    <col min="3846" max="3846" width="20" style="180" bestFit="1" customWidth="1"/>
    <col min="3847" max="3847" width="27.5703125" style="180" bestFit="1" customWidth="1"/>
    <col min="3848" max="3848" width="31.140625" style="180" bestFit="1" customWidth="1"/>
    <col min="3849" max="3849" width="17.5703125" style="180" customWidth="1"/>
    <col min="3850" max="3850" width="7.85546875" style="180" bestFit="1" customWidth="1"/>
    <col min="3851" max="4095" width="10.140625" style="180"/>
    <col min="4096" max="4096" width="7" style="180" customWidth="1"/>
    <col min="4097" max="4097" width="11" style="180" customWidth="1"/>
    <col min="4098" max="4098" width="30" style="180" customWidth="1"/>
    <col min="4099" max="4099" width="35.140625" style="180" bestFit="1" customWidth="1"/>
    <col min="4100" max="4100" width="26.140625" style="180" bestFit="1" customWidth="1"/>
    <col min="4101" max="4101" width="35.42578125" style="180" bestFit="1" customWidth="1"/>
    <col min="4102" max="4102" width="20" style="180" bestFit="1" customWidth="1"/>
    <col min="4103" max="4103" width="27.5703125" style="180" bestFit="1" customWidth="1"/>
    <col min="4104" max="4104" width="31.140625" style="180" bestFit="1" customWidth="1"/>
    <col min="4105" max="4105" width="17.5703125" style="180" customWidth="1"/>
    <col min="4106" max="4106" width="7.85546875" style="180" bestFit="1" customWidth="1"/>
    <col min="4107" max="4351" width="10.140625" style="180"/>
    <col min="4352" max="4352" width="7" style="180" customWidth="1"/>
    <col min="4353" max="4353" width="11" style="180" customWidth="1"/>
    <col min="4354" max="4354" width="30" style="180" customWidth="1"/>
    <col min="4355" max="4355" width="35.140625" style="180" bestFit="1" customWidth="1"/>
    <col min="4356" max="4356" width="26.140625" style="180" bestFit="1" customWidth="1"/>
    <col min="4357" max="4357" width="35.42578125" style="180" bestFit="1" customWidth="1"/>
    <col min="4358" max="4358" width="20" style="180" bestFit="1" customWidth="1"/>
    <col min="4359" max="4359" width="27.5703125" style="180" bestFit="1" customWidth="1"/>
    <col min="4360" max="4360" width="31.140625" style="180" bestFit="1" customWidth="1"/>
    <col min="4361" max="4361" width="17.5703125" style="180" customWidth="1"/>
    <col min="4362" max="4362" width="7.85546875" style="180" bestFit="1" customWidth="1"/>
    <col min="4363" max="4607" width="10.140625" style="180"/>
    <col min="4608" max="4608" width="7" style="180" customWidth="1"/>
    <col min="4609" max="4609" width="11" style="180" customWidth="1"/>
    <col min="4610" max="4610" width="30" style="180" customWidth="1"/>
    <col min="4611" max="4611" width="35.140625" style="180" bestFit="1" customWidth="1"/>
    <col min="4612" max="4612" width="26.140625" style="180" bestFit="1" customWidth="1"/>
    <col min="4613" max="4613" width="35.42578125" style="180" bestFit="1" customWidth="1"/>
    <col min="4614" max="4614" width="20" style="180" bestFit="1" customWidth="1"/>
    <col min="4615" max="4615" width="27.5703125" style="180" bestFit="1" customWidth="1"/>
    <col min="4616" max="4616" width="31.140625" style="180" bestFit="1" customWidth="1"/>
    <col min="4617" max="4617" width="17.5703125" style="180" customWidth="1"/>
    <col min="4618" max="4618" width="7.85546875" style="180" bestFit="1" customWidth="1"/>
    <col min="4619" max="4863" width="10.140625" style="180"/>
    <col min="4864" max="4864" width="7" style="180" customWidth="1"/>
    <col min="4865" max="4865" width="11" style="180" customWidth="1"/>
    <col min="4866" max="4866" width="30" style="180" customWidth="1"/>
    <col min="4867" max="4867" width="35.140625" style="180" bestFit="1" customWidth="1"/>
    <col min="4868" max="4868" width="26.140625" style="180" bestFit="1" customWidth="1"/>
    <col min="4869" max="4869" width="35.42578125" style="180" bestFit="1" customWidth="1"/>
    <col min="4870" max="4870" width="20" style="180" bestFit="1" customWidth="1"/>
    <col min="4871" max="4871" width="27.5703125" style="180" bestFit="1" customWidth="1"/>
    <col min="4872" max="4872" width="31.140625" style="180" bestFit="1" customWidth="1"/>
    <col min="4873" max="4873" width="17.5703125" style="180" customWidth="1"/>
    <col min="4874" max="4874" width="7.85546875" style="180" bestFit="1" customWidth="1"/>
    <col min="4875" max="5119" width="10.140625" style="180"/>
    <col min="5120" max="5120" width="7" style="180" customWidth="1"/>
    <col min="5121" max="5121" width="11" style="180" customWidth="1"/>
    <col min="5122" max="5122" width="30" style="180" customWidth="1"/>
    <col min="5123" max="5123" width="35.140625" style="180" bestFit="1" customWidth="1"/>
    <col min="5124" max="5124" width="26.140625" style="180" bestFit="1" customWidth="1"/>
    <col min="5125" max="5125" width="35.42578125" style="180" bestFit="1" customWidth="1"/>
    <col min="5126" max="5126" width="20" style="180" bestFit="1" customWidth="1"/>
    <col min="5127" max="5127" width="27.5703125" style="180" bestFit="1" customWidth="1"/>
    <col min="5128" max="5128" width="31.140625" style="180" bestFit="1" customWidth="1"/>
    <col min="5129" max="5129" width="17.5703125" style="180" customWidth="1"/>
    <col min="5130" max="5130" width="7.85546875" style="180" bestFit="1" customWidth="1"/>
    <col min="5131" max="5375" width="10.140625" style="180"/>
    <col min="5376" max="5376" width="7" style="180" customWidth="1"/>
    <col min="5377" max="5377" width="11" style="180" customWidth="1"/>
    <col min="5378" max="5378" width="30" style="180" customWidth="1"/>
    <col min="5379" max="5379" width="35.140625" style="180" bestFit="1" customWidth="1"/>
    <col min="5380" max="5380" width="26.140625" style="180" bestFit="1" customWidth="1"/>
    <col min="5381" max="5381" width="35.42578125" style="180" bestFit="1" customWidth="1"/>
    <col min="5382" max="5382" width="20" style="180" bestFit="1" customWidth="1"/>
    <col min="5383" max="5383" width="27.5703125" style="180" bestFit="1" customWidth="1"/>
    <col min="5384" max="5384" width="31.140625" style="180" bestFit="1" customWidth="1"/>
    <col min="5385" max="5385" width="17.5703125" style="180" customWidth="1"/>
    <col min="5386" max="5386" width="7.85546875" style="180" bestFit="1" customWidth="1"/>
    <col min="5387" max="5631" width="10.140625" style="180"/>
    <col min="5632" max="5632" width="7" style="180" customWidth="1"/>
    <col min="5633" max="5633" width="11" style="180" customWidth="1"/>
    <col min="5634" max="5634" width="30" style="180" customWidth="1"/>
    <col min="5635" max="5635" width="35.140625" style="180" bestFit="1" customWidth="1"/>
    <col min="5636" max="5636" width="26.140625" style="180" bestFit="1" customWidth="1"/>
    <col min="5637" max="5637" width="35.42578125" style="180" bestFit="1" customWidth="1"/>
    <col min="5638" max="5638" width="20" style="180" bestFit="1" customWidth="1"/>
    <col min="5639" max="5639" width="27.5703125" style="180" bestFit="1" customWidth="1"/>
    <col min="5640" max="5640" width="31.140625" style="180" bestFit="1" customWidth="1"/>
    <col min="5641" max="5641" width="17.5703125" style="180" customWidth="1"/>
    <col min="5642" max="5642" width="7.85546875" style="180" bestFit="1" customWidth="1"/>
    <col min="5643" max="5887" width="10.140625" style="180"/>
    <col min="5888" max="5888" width="7" style="180" customWidth="1"/>
    <col min="5889" max="5889" width="11" style="180" customWidth="1"/>
    <col min="5890" max="5890" width="30" style="180" customWidth="1"/>
    <col min="5891" max="5891" width="35.140625" style="180" bestFit="1" customWidth="1"/>
    <col min="5892" max="5892" width="26.140625" style="180" bestFit="1" customWidth="1"/>
    <col min="5893" max="5893" width="35.42578125" style="180" bestFit="1" customWidth="1"/>
    <col min="5894" max="5894" width="20" style="180" bestFit="1" customWidth="1"/>
    <col min="5895" max="5895" width="27.5703125" style="180" bestFit="1" customWidth="1"/>
    <col min="5896" max="5896" width="31.140625" style="180" bestFit="1" customWidth="1"/>
    <col min="5897" max="5897" width="17.5703125" style="180" customWidth="1"/>
    <col min="5898" max="5898" width="7.85546875" style="180" bestFit="1" customWidth="1"/>
    <col min="5899" max="6143" width="10.140625" style="180"/>
    <col min="6144" max="6144" width="7" style="180" customWidth="1"/>
    <col min="6145" max="6145" width="11" style="180" customWidth="1"/>
    <col min="6146" max="6146" width="30" style="180" customWidth="1"/>
    <col min="6147" max="6147" width="35.140625" style="180" bestFit="1" customWidth="1"/>
    <col min="6148" max="6148" width="26.140625" style="180" bestFit="1" customWidth="1"/>
    <col min="6149" max="6149" width="35.42578125" style="180" bestFit="1" customWidth="1"/>
    <col min="6150" max="6150" width="20" style="180" bestFit="1" customWidth="1"/>
    <col min="6151" max="6151" width="27.5703125" style="180" bestFit="1" customWidth="1"/>
    <col min="6152" max="6152" width="31.140625" style="180" bestFit="1" customWidth="1"/>
    <col min="6153" max="6153" width="17.5703125" style="180" customWidth="1"/>
    <col min="6154" max="6154" width="7.85546875" style="180" bestFit="1" customWidth="1"/>
    <col min="6155" max="6399" width="10.140625" style="180"/>
    <col min="6400" max="6400" width="7" style="180" customWidth="1"/>
    <col min="6401" max="6401" width="11" style="180" customWidth="1"/>
    <col min="6402" max="6402" width="30" style="180" customWidth="1"/>
    <col min="6403" max="6403" width="35.140625" style="180" bestFit="1" customWidth="1"/>
    <col min="6404" max="6404" width="26.140625" style="180" bestFit="1" customWidth="1"/>
    <col min="6405" max="6405" width="35.42578125" style="180" bestFit="1" customWidth="1"/>
    <col min="6406" max="6406" width="20" style="180" bestFit="1" customWidth="1"/>
    <col min="6407" max="6407" width="27.5703125" style="180" bestFit="1" customWidth="1"/>
    <col min="6408" max="6408" width="31.140625" style="180" bestFit="1" customWidth="1"/>
    <col min="6409" max="6409" width="17.5703125" style="180" customWidth="1"/>
    <col min="6410" max="6410" width="7.85546875" style="180" bestFit="1" customWidth="1"/>
    <col min="6411" max="6655" width="10.140625" style="180"/>
    <col min="6656" max="6656" width="7" style="180" customWidth="1"/>
    <col min="6657" max="6657" width="11" style="180" customWidth="1"/>
    <col min="6658" max="6658" width="30" style="180" customWidth="1"/>
    <col min="6659" max="6659" width="35.140625" style="180" bestFit="1" customWidth="1"/>
    <col min="6660" max="6660" width="26.140625" style="180" bestFit="1" customWidth="1"/>
    <col min="6661" max="6661" width="35.42578125" style="180" bestFit="1" customWidth="1"/>
    <col min="6662" max="6662" width="20" style="180" bestFit="1" customWidth="1"/>
    <col min="6663" max="6663" width="27.5703125" style="180" bestFit="1" customWidth="1"/>
    <col min="6664" max="6664" width="31.140625" style="180" bestFit="1" customWidth="1"/>
    <col min="6665" max="6665" width="17.5703125" style="180" customWidth="1"/>
    <col min="6666" max="6666" width="7.85546875" style="180" bestFit="1" customWidth="1"/>
    <col min="6667" max="6911" width="10.140625" style="180"/>
    <col min="6912" max="6912" width="7" style="180" customWidth="1"/>
    <col min="6913" max="6913" width="11" style="180" customWidth="1"/>
    <col min="6914" max="6914" width="30" style="180" customWidth="1"/>
    <col min="6915" max="6915" width="35.140625" style="180" bestFit="1" customWidth="1"/>
    <col min="6916" max="6916" width="26.140625" style="180" bestFit="1" customWidth="1"/>
    <col min="6917" max="6917" width="35.42578125" style="180" bestFit="1" customWidth="1"/>
    <col min="6918" max="6918" width="20" style="180" bestFit="1" customWidth="1"/>
    <col min="6919" max="6919" width="27.5703125" style="180" bestFit="1" customWidth="1"/>
    <col min="6920" max="6920" width="31.140625" style="180" bestFit="1" customWidth="1"/>
    <col min="6921" max="6921" width="17.5703125" style="180" customWidth="1"/>
    <col min="6922" max="6922" width="7.85546875" style="180" bestFit="1" customWidth="1"/>
    <col min="6923" max="7167" width="10.140625" style="180"/>
    <col min="7168" max="7168" width="7" style="180" customWidth="1"/>
    <col min="7169" max="7169" width="11" style="180" customWidth="1"/>
    <col min="7170" max="7170" width="30" style="180" customWidth="1"/>
    <col min="7171" max="7171" width="35.140625" style="180" bestFit="1" customWidth="1"/>
    <col min="7172" max="7172" width="26.140625" style="180" bestFit="1" customWidth="1"/>
    <col min="7173" max="7173" width="35.42578125" style="180" bestFit="1" customWidth="1"/>
    <col min="7174" max="7174" width="20" style="180" bestFit="1" customWidth="1"/>
    <col min="7175" max="7175" width="27.5703125" style="180" bestFit="1" customWidth="1"/>
    <col min="7176" max="7176" width="31.140625" style="180" bestFit="1" customWidth="1"/>
    <col min="7177" max="7177" width="17.5703125" style="180" customWidth="1"/>
    <col min="7178" max="7178" width="7.85546875" style="180" bestFit="1" customWidth="1"/>
    <col min="7179" max="7423" width="10.140625" style="180"/>
    <col min="7424" max="7424" width="7" style="180" customWidth="1"/>
    <col min="7425" max="7425" width="11" style="180" customWidth="1"/>
    <col min="7426" max="7426" width="30" style="180" customWidth="1"/>
    <col min="7427" max="7427" width="35.140625" style="180" bestFit="1" customWidth="1"/>
    <col min="7428" max="7428" width="26.140625" style="180" bestFit="1" customWidth="1"/>
    <col min="7429" max="7429" width="35.42578125" style="180" bestFit="1" customWidth="1"/>
    <col min="7430" max="7430" width="20" style="180" bestFit="1" customWidth="1"/>
    <col min="7431" max="7431" width="27.5703125" style="180" bestFit="1" customWidth="1"/>
    <col min="7432" max="7432" width="31.140625" style="180" bestFit="1" customWidth="1"/>
    <col min="7433" max="7433" width="17.5703125" style="180" customWidth="1"/>
    <col min="7434" max="7434" width="7.85546875" style="180" bestFit="1" customWidth="1"/>
    <col min="7435" max="7679" width="10.140625" style="180"/>
    <col min="7680" max="7680" width="7" style="180" customWidth="1"/>
    <col min="7681" max="7681" width="11" style="180" customWidth="1"/>
    <col min="7682" max="7682" width="30" style="180" customWidth="1"/>
    <col min="7683" max="7683" width="35.140625" style="180" bestFit="1" customWidth="1"/>
    <col min="7684" max="7684" width="26.140625" style="180" bestFit="1" customWidth="1"/>
    <col min="7685" max="7685" width="35.42578125" style="180" bestFit="1" customWidth="1"/>
    <col min="7686" max="7686" width="20" style="180" bestFit="1" customWidth="1"/>
    <col min="7687" max="7687" width="27.5703125" style="180" bestFit="1" customWidth="1"/>
    <col min="7688" max="7688" width="31.140625" style="180" bestFit="1" customWidth="1"/>
    <col min="7689" max="7689" width="17.5703125" style="180" customWidth="1"/>
    <col min="7690" max="7690" width="7.85546875" style="180" bestFit="1" customWidth="1"/>
    <col min="7691" max="7935" width="10.140625" style="180"/>
    <col min="7936" max="7936" width="7" style="180" customWidth="1"/>
    <col min="7937" max="7937" width="11" style="180" customWidth="1"/>
    <col min="7938" max="7938" width="30" style="180" customWidth="1"/>
    <col min="7939" max="7939" width="35.140625" style="180" bestFit="1" customWidth="1"/>
    <col min="7940" max="7940" width="26.140625" style="180" bestFit="1" customWidth="1"/>
    <col min="7941" max="7941" width="35.42578125" style="180" bestFit="1" customWidth="1"/>
    <col min="7942" max="7942" width="20" style="180" bestFit="1" customWidth="1"/>
    <col min="7943" max="7943" width="27.5703125" style="180" bestFit="1" customWidth="1"/>
    <col min="7944" max="7944" width="31.140625" style="180" bestFit="1" customWidth="1"/>
    <col min="7945" max="7945" width="17.5703125" style="180" customWidth="1"/>
    <col min="7946" max="7946" width="7.85546875" style="180" bestFit="1" customWidth="1"/>
    <col min="7947" max="8191" width="10.140625" style="180"/>
    <col min="8192" max="8192" width="7" style="180" customWidth="1"/>
    <col min="8193" max="8193" width="11" style="180" customWidth="1"/>
    <col min="8194" max="8194" width="30" style="180" customWidth="1"/>
    <col min="8195" max="8195" width="35.140625" style="180" bestFit="1" customWidth="1"/>
    <col min="8196" max="8196" width="26.140625" style="180" bestFit="1" customWidth="1"/>
    <col min="8197" max="8197" width="35.42578125" style="180" bestFit="1" customWidth="1"/>
    <col min="8198" max="8198" width="20" style="180" bestFit="1" customWidth="1"/>
    <col min="8199" max="8199" width="27.5703125" style="180" bestFit="1" customWidth="1"/>
    <col min="8200" max="8200" width="31.140625" style="180" bestFit="1" customWidth="1"/>
    <col min="8201" max="8201" width="17.5703125" style="180" customWidth="1"/>
    <col min="8202" max="8202" width="7.85546875" style="180" bestFit="1" customWidth="1"/>
    <col min="8203" max="8447" width="10.140625" style="180"/>
    <col min="8448" max="8448" width="7" style="180" customWidth="1"/>
    <col min="8449" max="8449" width="11" style="180" customWidth="1"/>
    <col min="8450" max="8450" width="30" style="180" customWidth="1"/>
    <col min="8451" max="8451" width="35.140625" style="180" bestFit="1" customWidth="1"/>
    <col min="8452" max="8452" width="26.140625" style="180" bestFit="1" customWidth="1"/>
    <col min="8453" max="8453" width="35.42578125" style="180" bestFit="1" customWidth="1"/>
    <col min="8454" max="8454" width="20" style="180" bestFit="1" customWidth="1"/>
    <col min="8455" max="8455" width="27.5703125" style="180" bestFit="1" customWidth="1"/>
    <col min="8456" max="8456" width="31.140625" style="180" bestFit="1" customWidth="1"/>
    <col min="8457" max="8457" width="17.5703125" style="180" customWidth="1"/>
    <col min="8458" max="8458" width="7.85546875" style="180" bestFit="1" customWidth="1"/>
    <col min="8459" max="8703" width="10.140625" style="180"/>
    <col min="8704" max="8704" width="7" style="180" customWidth="1"/>
    <col min="8705" max="8705" width="11" style="180" customWidth="1"/>
    <col min="8706" max="8706" width="30" style="180" customWidth="1"/>
    <col min="8707" max="8707" width="35.140625" style="180" bestFit="1" customWidth="1"/>
    <col min="8708" max="8708" width="26.140625" style="180" bestFit="1" customWidth="1"/>
    <col min="8709" max="8709" width="35.42578125" style="180" bestFit="1" customWidth="1"/>
    <col min="8710" max="8710" width="20" style="180" bestFit="1" customWidth="1"/>
    <col min="8711" max="8711" width="27.5703125" style="180" bestFit="1" customWidth="1"/>
    <col min="8712" max="8712" width="31.140625" style="180" bestFit="1" customWidth="1"/>
    <col min="8713" max="8713" width="17.5703125" style="180" customWidth="1"/>
    <col min="8714" max="8714" width="7.85546875" style="180" bestFit="1" customWidth="1"/>
    <col min="8715" max="8959" width="10.140625" style="180"/>
    <col min="8960" max="8960" width="7" style="180" customWidth="1"/>
    <col min="8961" max="8961" width="11" style="180" customWidth="1"/>
    <col min="8962" max="8962" width="30" style="180" customWidth="1"/>
    <col min="8963" max="8963" width="35.140625" style="180" bestFit="1" customWidth="1"/>
    <col min="8964" max="8964" width="26.140625" style="180" bestFit="1" customWidth="1"/>
    <col min="8965" max="8965" width="35.42578125" style="180" bestFit="1" customWidth="1"/>
    <col min="8966" max="8966" width="20" style="180" bestFit="1" customWidth="1"/>
    <col min="8967" max="8967" width="27.5703125" style="180" bestFit="1" customWidth="1"/>
    <col min="8968" max="8968" width="31.140625" style="180" bestFit="1" customWidth="1"/>
    <col min="8969" max="8969" width="17.5703125" style="180" customWidth="1"/>
    <col min="8970" max="8970" width="7.85546875" style="180" bestFit="1" customWidth="1"/>
    <col min="8971" max="9215" width="10.140625" style="180"/>
    <col min="9216" max="9216" width="7" style="180" customWidth="1"/>
    <col min="9217" max="9217" width="11" style="180" customWidth="1"/>
    <col min="9218" max="9218" width="30" style="180" customWidth="1"/>
    <col min="9219" max="9219" width="35.140625" style="180" bestFit="1" customWidth="1"/>
    <col min="9220" max="9220" width="26.140625" style="180" bestFit="1" customWidth="1"/>
    <col min="9221" max="9221" width="35.42578125" style="180" bestFit="1" customWidth="1"/>
    <col min="9222" max="9222" width="20" style="180" bestFit="1" customWidth="1"/>
    <col min="9223" max="9223" width="27.5703125" style="180" bestFit="1" customWidth="1"/>
    <col min="9224" max="9224" width="31.140625" style="180" bestFit="1" customWidth="1"/>
    <col min="9225" max="9225" width="17.5703125" style="180" customWidth="1"/>
    <col min="9226" max="9226" width="7.85546875" style="180" bestFit="1" customWidth="1"/>
    <col min="9227" max="9471" width="10.140625" style="180"/>
    <col min="9472" max="9472" width="7" style="180" customWidth="1"/>
    <col min="9473" max="9473" width="11" style="180" customWidth="1"/>
    <col min="9474" max="9474" width="30" style="180" customWidth="1"/>
    <col min="9475" max="9475" width="35.140625" style="180" bestFit="1" customWidth="1"/>
    <col min="9476" max="9476" width="26.140625" style="180" bestFit="1" customWidth="1"/>
    <col min="9477" max="9477" width="35.42578125" style="180" bestFit="1" customWidth="1"/>
    <col min="9478" max="9478" width="20" style="180" bestFit="1" customWidth="1"/>
    <col min="9479" max="9479" width="27.5703125" style="180" bestFit="1" customWidth="1"/>
    <col min="9480" max="9480" width="31.140625" style="180" bestFit="1" customWidth="1"/>
    <col min="9481" max="9481" width="17.5703125" style="180" customWidth="1"/>
    <col min="9482" max="9482" width="7.85546875" style="180" bestFit="1" customWidth="1"/>
    <col min="9483" max="9727" width="10.140625" style="180"/>
    <col min="9728" max="9728" width="7" style="180" customWidth="1"/>
    <col min="9729" max="9729" width="11" style="180" customWidth="1"/>
    <col min="9730" max="9730" width="30" style="180" customWidth="1"/>
    <col min="9731" max="9731" width="35.140625" style="180" bestFit="1" customWidth="1"/>
    <col min="9732" max="9732" width="26.140625" style="180" bestFit="1" customWidth="1"/>
    <col min="9733" max="9733" width="35.42578125" style="180" bestFit="1" customWidth="1"/>
    <col min="9734" max="9734" width="20" style="180" bestFit="1" customWidth="1"/>
    <col min="9735" max="9735" width="27.5703125" style="180" bestFit="1" customWidth="1"/>
    <col min="9736" max="9736" width="31.140625" style="180" bestFit="1" customWidth="1"/>
    <col min="9737" max="9737" width="17.5703125" style="180" customWidth="1"/>
    <col min="9738" max="9738" width="7.85546875" style="180" bestFit="1" customWidth="1"/>
    <col min="9739" max="9983" width="10.140625" style="180"/>
    <col min="9984" max="9984" width="7" style="180" customWidth="1"/>
    <col min="9985" max="9985" width="11" style="180" customWidth="1"/>
    <col min="9986" max="9986" width="30" style="180" customWidth="1"/>
    <col min="9987" max="9987" width="35.140625" style="180" bestFit="1" customWidth="1"/>
    <col min="9988" max="9988" width="26.140625" style="180" bestFit="1" customWidth="1"/>
    <col min="9989" max="9989" width="35.42578125" style="180" bestFit="1" customWidth="1"/>
    <col min="9990" max="9990" width="20" style="180" bestFit="1" customWidth="1"/>
    <col min="9991" max="9991" width="27.5703125" style="180" bestFit="1" customWidth="1"/>
    <col min="9992" max="9992" width="31.140625" style="180" bestFit="1" customWidth="1"/>
    <col min="9993" max="9993" width="17.5703125" style="180" customWidth="1"/>
    <col min="9994" max="9994" width="7.85546875" style="180" bestFit="1" customWidth="1"/>
    <col min="9995" max="10239" width="10.140625" style="180"/>
    <col min="10240" max="10240" width="7" style="180" customWidth="1"/>
    <col min="10241" max="10241" width="11" style="180" customWidth="1"/>
    <col min="10242" max="10242" width="30" style="180" customWidth="1"/>
    <col min="10243" max="10243" width="35.140625" style="180" bestFit="1" customWidth="1"/>
    <col min="10244" max="10244" width="26.140625" style="180" bestFit="1" customWidth="1"/>
    <col min="10245" max="10245" width="35.42578125" style="180" bestFit="1" customWidth="1"/>
    <col min="10246" max="10246" width="20" style="180" bestFit="1" customWidth="1"/>
    <col min="10247" max="10247" width="27.5703125" style="180" bestFit="1" customWidth="1"/>
    <col min="10248" max="10248" width="31.140625" style="180" bestFit="1" customWidth="1"/>
    <col min="10249" max="10249" width="17.5703125" style="180" customWidth="1"/>
    <col min="10250" max="10250" width="7.85546875" style="180" bestFit="1" customWidth="1"/>
    <col min="10251" max="10495" width="10.140625" style="180"/>
    <col min="10496" max="10496" width="7" style="180" customWidth="1"/>
    <col min="10497" max="10497" width="11" style="180" customWidth="1"/>
    <col min="10498" max="10498" width="30" style="180" customWidth="1"/>
    <col min="10499" max="10499" width="35.140625" style="180" bestFit="1" customWidth="1"/>
    <col min="10500" max="10500" width="26.140625" style="180" bestFit="1" customWidth="1"/>
    <col min="10501" max="10501" width="35.42578125" style="180" bestFit="1" customWidth="1"/>
    <col min="10502" max="10502" width="20" style="180" bestFit="1" customWidth="1"/>
    <col min="10503" max="10503" width="27.5703125" style="180" bestFit="1" customWidth="1"/>
    <col min="10504" max="10504" width="31.140625" style="180" bestFit="1" customWidth="1"/>
    <col min="10505" max="10505" width="17.5703125" style="180" customWidth="1"/>
    <col min="10506" max="10506" width="7.85546875" style="180" bestFit="1" customWidth="1"/>
    <col min="10507" max="10751" width="10.140625" style="180"/>
    <col min="10752" max="10752" width="7" style="180" customWidth="1"/>
    <col min="10753" max="10753" width="11" style="180" customWidth="1"/>
    <col min="10754" max="10754" width="30" style="180" customWidth="1"/>
    <col min="10755" max="10755" width="35.140625" style="180" bestFit="1" customWidth="1"/>
    <col min="10756" max="10756" width="26.140625" style="180" bestFit="1" customWidth="1"/>
    <col min="10757" max="10757" width="35.42578125" style="180" bestFit="1" customWidth="1"/>
    <col min="10758" max="10758" width="20" style="180" bestFit="1" customWidth="1"/>
    <col min="10759" max="10759" width="27.5703125" style="180" bestFit="1" customWidth="1"/>
    <col min="10760" max="10760" width="31.140625" style="180" bestFit="1" customWidth="1"/>
    <col min="10761" max="10761" width="17.5703125" style="180" customWidth="1"/>
    <col min="10762" max="10762" width="7.85546875" style="180" bestFit="1" customWidth="1"/>
    <col min="10763" max="11007" width="10.140625" style="180"/>
    <col min="11008" max="11008" width="7" style="180" customWidth="1"/>
    <col min="11009" max="11009" width="11" style="180" customWidth="1"/>
    <col min="11010" max="11010" width="30" style="180" customWidth="1"/>
    <col min="11011" max="11011" width="35.140625" style="180" bestFit="1" customWidth="1"/>
    <col min="11012" max="11012" width="26.140625" style="180" bestFit="1" customWidth="1"/>
    <col min="11013" max="11013" width="35.42578125" style="180" bestFit="1" customWidth="1"/>
    <col min="11014" max="11014" width="20" style="180" bestFit="1" customWidth="1"/>
    <col min="11015" max="11015" width="27.5703125" style="180" bestFit="1" customWidth="1"/>
    <col min="11016" max="11016" width="31.140625" style="180" bestFit="1" customWidth="1"/>
    <col min="11017" max="11017" width="17.5703125" style="180" customWidth="1"/>
    <col min="11018" max="11018" width="7.85546875" style="180" bestFit="1" customWidth="1"/>
    <col min="11019" max="11263" width="10.140625" style="180"/>
    <col min="11264" max="11264" width="7" style="180" customWidth="1"/>
    <col min="11265" max="11265" width="11" style="180" customWidth="1"/>
    <col min="11266" max="11266" width="30" style="180" customWidth="1"/>
    <col min="11267" max="11267" width="35.140625" style="180" bestFit="1" customWidth="1"/>
    <col min="11268" max="11268" width="26.140625" style="180" bestFit="1" customWidth="1"/>
    <col min="11269" max="11269" width="35.42578125" style="180" bestFit="1" customWidth="1"/>
    <col min="11270" max="11270" width="20" style="180" bestFit="1" customWidth="1"/>
    <col min="11271" max="11271" width="27.5703125" style="180" bestFit="1" customWidth="1"/>
    <col min="11272" max="11272" width="31.140625" style="180" bestFit="1" customWidth="1"/>
    <col min="11273" max="11273" width="17.5703125" style="180" customWidth="1"/>
    <col min="11274" max="11274" width="7.85546875" style="180" bestFit="1" customWidth="1"/>
    <col min="11275" max="11519" width="10.140625" style="180"/>
    <col min="11520" max="11520" width="7" style="180" customWidth="1"/>
    <col min="11521" max="11521" width="11" style="180" customWidth="1"/>
    <col min="11522" max="11522" width="30" style="180" customWidth="1"/>
    <col min="11523" max="11523" width="35.140625" style="180" bestFit="1" customWidth="1"/>
    <col min="11524" max="11524" width="26.140625" style="180" bestFit="1" customWidth="1"/>
    <col min="11525" max="11525" width="35.42578125" style="180" bestFit="1" customWidth="1"/>
    <col min="11526" max="11526" width="20" style="180" bestFit="1" customWidth="1"/>
    <col min="11527" max="11527" width="27.5703125" style="180" bestFit="1" customWidth="1"/>
    <col min="11528" max="11528" width="31.140625" style="180" bestFit="1" customWidth="1"/>
    <col min="11529" max="11529" width="17.5703125" style="180" customWidth="1"/>
    <col min="11530" max="11530" width="7.85546875" style="180" bestFit="1" customWidth="1"/>
    <col min="11531" max="11775" width="10.140625" style="180"/>
    <col min="11776" max="11776" width="7" style="180" customWidth="1"/>
    <col min="11777" max="11777" width="11" style="180" customWidth="1"/>
    <col min="11778" max="11778" width="30" style="180" customWidth="1"/>
    <col min="11779" max="11779" width="35.140625" style="180" bestFit="1" customWidth="1"/>
    <col min="11780" max="11780" width="26.140625" style="180" bestFit="1" customWidth="1"/>
    <col min="11781" max="11781" width="35.42578125" style="180" bestFit="1" customWidth="1"/>
    <col min="11782" max="11782" width="20" style="180" bestFit="1" customWidth="1"/>
    <col min="11783" max="11783" width="27.5703125" style="180" bestFit="1" customWidth="1"/>
    <col min="11784" max="11784" width="31.140625" style="180" bestFit="1" customWidth="1"/>
    <col min="11785" max="11785" width="17.5703125" style="180" customWidth="1"/>
    <col min="11786" max="11786" width="7.85546875" style="180" bestFit="1" customWidth="1"/>
    <col min="11787" max="12031" width="10.140625" style="180"/>
    <col min="12032" max="12032" width="7" style="180" customWidth="1"/>
    <col min="12033" max="12033" width="11" style="180" customWidth="1"/>
    <col min="12034" max="12034" width="30" style="180" customWidth="1"/>
    <col min="12035" max="12035" width="35.140625" style="180" bestFit="1" customWidth="1"/>
    <col min="12036" max="12036" width="26.140625" style="180" bestFit="1" customWidth="1"/>
    <col min="12037" max="12037" width="35.42578125" style="180" bestFit="1" customWidth="1"/>
    <col min="12038" max="12038" width="20" style="180" bestFit="1" customWidth="1"/>
    <col min="12039" max="12039" width="27.5703125" style="180" bestFit="1" customWidth="1"/>
    <col min="12040" max="12040" width="31.140625" style="180" bestFit="1" customWidth="1"/>
    <col min="12041" max="12041" width="17.5703125" style="180" customWidth="1"/>
    <col min="12042" max="12042" width="7.85546875" style="180" bestFit="1" customWidth="1"/>
    <col min="12043" max="12287" width="10.140625" style="180"/>
    <col min="12288" max="12288" width="7" style="180" customWidth="1"/>
    <col min="12289" max="12289" width="11" style="180" customWidth="1"/>
    <col min="12290" max="12290" width="30" style="180" customWidth="1"/>
    <col min="12291" max="12291" width="35.140625" style="180" bestFit="1" customWidth="1"/>
    <col min="12292" max="12292" width="26.140625" style="180" bestFit="1" customWidth="1"/>
    <col min="12293" max="12293" width="35.42578125" style="180" bestFit="1" customWidth="1"/>
    <col min="12294" max="12294" width="20" style="180" bestFit="1" customWidth="1"/>
    <col min="12295" max="12295" width="27.5703125" style="180" bestFit="1" customWidth="1"/>
    <col min="12296" max="12296" width="31.140625" style="180" bestFit="1" customWidth="1"/>
    <col min="12297" max="12297" width="17.5703125" style="180" customWidth="1"/>
    <col min="12298" max="12298" width="7.85546875" style="180" bestFit="1" customWidth="1"/>
    <col min="12299" max="12543" width="10.140625" style="180"/>
    <col min="12544" max="12544" width="7" style="180" customWidth="1"/>
    <col min="12545" max="12545" width="11" style="180" customWidth="1"/>
    <col min="12546" max="12546" width="30" style="180" customWidth="1"/>
    <col min="12547" max="12547" width="35.140625" style="180" bestFit="1" customWidth="1"/>
    <col min="12548" max="12548" width="26.140625" style="180" bestFit="1" customWidth="1"/>
    <col min="12549" max="12549" width="35.42578125" style="180" bestFit="1" customWidth="1"/>
    <col min="12550" max="12550" width="20" style="180" bestFit="1" customWidth="1"/>
    <col min="12551" max="12551" width="27.5703125" style="180" bestFit="1" customWidth="1"/>
    <col min="12552" max="12552" width="31.140625" style="180" bestFit="1" customWidth="1"/>
    <col min="12553" max="12553" width="17.5703125" style="180" customWidth="1"/>
    <col min="12554" max="12554" width="7.85546875" style="180" bestFit="1" customWidth="1"/>
    <col min="12555" max="12799" width="10.140625" style="180"/>
    <col min="12800" max="12800" width="7" style="180" customWidth="1"/>
    <col min="12801" max="12801" width="11" style="180" customWidth="1"/>
    <col min="12802" max="12802" width="30" style="180" customWidth="1"/>
    <col min="12803" max="12803" width="35.140625" style="180" bestFit="1" customWidth="1"/>
    <col min="12804" max="12804" width="26.140625" style="180" bestFit="1" customWidth="1"/>
    <col min="12805" max="12805" width="35.42578125" style="180" bestFit="1" customWidth="1"/>
    <col min="12806" max="12806" width="20" style="180" bestFit="1" customWidth="1"/>
    <col min="12807" max="12807" width="27.5703125" style="180" bestFit="1" customWidth="1"/>
    <col min="12808" max="12808" width="31.140625" style="180" bestFit="1" customWidth="1"/>
    <col min="12809" max="12809" width="17.5703125" style="180" customWidth="1"/>
    <col min="12810" max="12810" width="7.85546875" style="180" bestFit="1" customWidth="1"/>
    <col min="12811" max="13055" width="10.140625" style="180"/>
    <col min="13056" max="13056" width="7" style="180" customWidth="1"/>
    <col min="13057" max="13057" width="11" style="180" customWidth="1"/>
    <col min="13058" max="13058" width="30" style="180" customWidth="1"/>
    <col min="13059" max="13059" width="35.140625" style="180" bestFit="1" customWidth="1"/>
    <col min="13060" max="13060" width="26.140625" style="180" bestFit="1" customWidth="1"/>
    <col min="13061" max="13061" width="35.42578125" style="180" bestFit="1" customWidth="1"/>
    <col min="13062" max="13062" width="20" style="180" bestFit="1" customWidth="1"/>
    <col min="13063" max="13063" width="27.5703125" style="180" bestFit="1" customWidth="1"/>
    <col min="13064" max="13064" width="31.140625" style="180" bestFit="1" customWidth="1"/>
    <col min="13065" max="13065" width="17.5703125" style="180" customWidth="1"/>
    <col min="13066" max="13066" width="7.85546875" style="180" bestFit="1" customWidth="1"/>
    <col min="13067" max="13311" width="10.140625" style="180"/>
    <col min="13312" max="13312" width="7" style="180" customWidth="1"/>
    <col min="13313" max="13313" width="11" style="180" customWidth="1"/>
    <col min="13314" max="13314" width="30" style="180" customWidth="1"/>
    <col min="13315" max="13315" width="35.140625" style="180" bestFit="1" customWidth="1"/>
    <col min="13316" max="13316" width="26.140625" style="180" bestFit="1" customWidth="1"/>
    <col min="13317" max="13317" width="35.42578125" style="180" bestFit="1" customWidth="1"/>
    <col min="13318" max="13318" width="20" style="180" bestFit="1" customWidth="1"/>
    <col min="13319" max="13319" width="27.5703125" style="180" bestFit="1" customWidth="1"/>
    <col min="13320" max="13320" width="31.140625" style="180" bestFit="1" customWidth="1"/>
    <col min="13321" max="13321" width="17.5703125" style="180" customWidth="1"/>
    <col min="13322" max="13322" width="7.85546875" style="180" bestFit="1" customWidth="1"/>
    <col min="13323" max="13567" width="10.140625" style="180"/>
    <col min="13568" max="13568" width="7" style="180" customWidth="1"/>
    <col min="13569" max="13569" width="11" style="180" customWidth="1"/>
    <col min="13570" max="13570" width="30" style="180" customWidth="1"/>
    <col min="13571" max="13571" width="35.140625" style="180" bestFit="1" customWidth="1"/>
    <col min="13572" max="13572" width="26.140625" style="180" bestFit="1" customWidth="1"/>
    <col min="13573" max="13573" width="35.42578125" style="180" bestFit="1" customWidth="1"/>
    <col min="13574" max="13574" width="20" style="180" bestFit="1" customWidth="1"/>
    <col min="13575" max="13575" width="27.5703125" style="180" bestFit="1" customWidth="1"/>
    <col min="13576" max="13576" width="31.140625" style="180" bestFit="1" customWidth="1"/>
    <col min="13577" max="13577" width="17.5703125" style="180" customWidth="1"/>
    <col min="13578" max="13578" width="7.85546875" style="180" bestFit="1" customWidth="1"/>
    <col min="13579" max="13823" width="10.140625" style="180"/>
    <col min="13824" max="13824" width="7" style="180" customWidth="1"/>
    <col min="13825" max="13825" width="11" style="180" customWidth="1"/>
    <col min="13826" max="13826" width="30" style="180" customWidth="1"/>
    <col min="13827" max="13827" width="35.140625" style="180" bestFit="1" customWidth="1"/>
    <col min="13828" max="13828" width="26.140625" style="180" bestFit="1" customWidth="1"/>
    <col min="13829" max="13829" width="35.42578125" style="180" bestFit="1" customWidth="1"/>
    <col min="13830" max="13830" width="20" style="180" bestFit="1" customWidth="1"/>
    <col min="13831" max="13831" width="27.5703125" style="180" bestFit="1" customWidth="1"/>
    <col min="13832" max="13832" width="31.140625" style="180" bestFit="1" customWidth="1"/>
    <col min="13833" max="13833" width="17.5703125" style="180" customWidth="1"/>
    <col min="13834" max="13834" width="7.85546875" style="180" bestFit="1" customWidth="1"/>
    <col min="13835" max="14079" width="10.140625" style="180"/>
    <col min="14080" max="14080" width="7" style="180" customWidth="1"/>
    <col min="14081" max="14081" width="11" style="180" customWidth="1"/>
    <col min="14082" max="14082" width="30" style="180" customWidth="1"/>
    <col min="14083" max="14083" width="35.140625" style="180" bestFit="1" customWidth="1"/>
    <col min="14084" max="14084" width="26.140625" style="180" bestFit="1" customWidth="1"/>
    <col min="14085" max="14085" width="35.42578125" style="180" bestFit="1" customWidth="1"/>
    <col min="14086" max="14086" width="20" style="180" bestFit="1" customWidth="1"/>
    <col min="14087" max="14087" width="27.5703125" style="180" bestFit="1" customWidth="1"/>
    <col min="14088" max="14088" width="31.140625" style="180" bestFit="1" customWidth="1"/>
    <col min="14089" max="14089" width="17.5703125" style="180" customWidth="1"/>
    <col min="14090" max="14090" width="7.85546875" style="180" bestFit="1" customWidth="1"/>
    <col min="14091" max="14335" width="10.140625" style="180"/>
    <col min="14336" max="14336" width="7" style="180" customWidth="1"/>
    <col min="14337" max="14337" width="11" style="180" customWidth="1"/>
    <col min="14338" max="14338" width="30" style="180" customWidth="1"/>
    <col min="14339" max="14339" width="35.140625" style="180" bestFit="1" customWidth="1"/>
    <col min="14340" max="14340" width="26.140625" style="180" bestFit="1" customWidth="1"/>
    <col min="14341" max="14341" width="35.42578125" style="180" bestFit="1" customWidth="1"/>
    <col min="14342" max="14342" width="20" style="180" bestFit="1" customWidth="1"/>
    <col min="14343" max="14343" width="27.5703125" style="180" bestFit="1" customWidth="1"/>
    <col min="14344" max="14344" width="31.140625" style="180" bestFit="1" customWidth="1"/>
    <col min="14345" max="14345" width="17.5703125" style="180" customWidth="1"/>
    <col min="14346" max="14346" width="7.85546875" style="180" bestFit="1" customWidth="1"/>
    <col min="14347" max="14591" width="10.140625" style="180"/>
    <col min="14592" max="14592" width="7" style="180" customWidth="1"/>
    <col min="14593" max="14593" width="11" style="180" customWidth="1"/>
    <col min="14594" max="14594" width="30" style="180" customWidth="1"/>
    <col min="14595" max="14595" width="35.140625" style="180" bestFit="1" customWidth="1"/>
    <col min="14596" max="14596" width="26.140625" style="180" bestFit="1" customWidth="1"/>
    <col min="14597" max="14597" width="35.42578125" style="180" bestFit="1" customWidth="1"/>
    <col min="14598" max="14598" width="20" style="180" bestFit="1" customWidth="1"/>
    <col min="14599" max="14599" width="27.5703125" style="180" bestFit="1" customWidth="1"/>
    <col min="14600" max="14600" width="31.140625" style="180" bestFit="1" customWidth="1"/>
    <col min="14601" max="14601" width="17.5703125" style="180" customWidth="1"/>
    <col min="14602" max="14602" width="7.85546875" style="180" bestFit="1" customWidth="1"/>
    <col min="14603" max="14847" width="10.140625" style="180"/>
    <col min="14848" max="14848" width="7" style="180" customWidth="1"/>
    <col min="14849" max="14849" width="11" style="180" customWidth="1"/>
    <col min="14850" max="14850" width="30" style="180" customWidth="1"/>
    <col min="14851" max="14851" width="35.140625" style="180" bestFit="1" customWidth="1"/>
    <col min="14852" max="14852" width="26.140625" style="180" bestFit="1" customWidth="1"/>
    <col min="14853" max="14853" width="35.42578125" style="180" bestFit="1" customWidth="1"/>
    <col min="14854" max="14854" width="20" style="180" bestFit="1" customWidth="1"/>
    <col min="14855" max="14855" width="27.5703125" style="180" bestFit="1" customWidth="1"/>
    <col min="14856" max="14856" width="31.140625" style="180" bestFit="1" customWidth="1"/>
    <col min="14857" max="14857" width="17.5703125" style="180" customWidth="1"/>
    <col min="14858" max="14858" width="7.85546875" style="180" bestFit="1" customWidth="1"/>
    <col min="14859" max="15103" width="10.140625" style="180"/>
    <col min="15104" max="15104" width="7" style="180" customWidth="1"/>
    <col min="15105" max="15105" width="11" style="180" customWidth="1"/>
    <col min="15106" max="15106" width="30" style="180" customWidth="1"/>
    <col min="15107" max="15107" width="35.140625" style="180" bestFit="1" customWidth="1"/>
    <col min="15108" max="15108" width="26.140625" style="180" bestFit="1" customWidth="1"/>
    <col min="15109" max="15109" width="35.42578125" style="180" bestFit="1" customWidth="1"/>
    <col min="15110" max="15110" width="20" style="180" bestFit="1" customWidth="1"/>
    <col min="15111" max="15111" width="27.5703125" style="180" bestFit="1" customWidth="1"/>
    <col min="15112" max="15112" width="31.140625" style="180" bestFit="1" customWidth="1"/>
    <col min="15113" max="15113" width="17.5703125" style="180" customWidth="1"/>
    <col min="15114" max="15114" width="7.85546875" style="180" bestFit="1" customWidth="1"/>
    <col min="15115" max="15359" width="10.140625" style="180"/>
    <col min="15360" max="15360" width="7" style="180" customWidth="1"/>
    <col min="15361" max="15361" width="11" style="180" customWidth="1"/>
    <col min="15362" max="15362" width="30" style="180" customWidth="1"/>
    <col min="15363" max="15363" width="35.140625" style="180" bestFit="1" customWidth="1"/>
    <col min="15364" max="15364" width="26.140625" style="180" bestFit="1" customWidth="1"/>
    <col min="15365" max="15365" width="35.42578125" style="180" bestFit="1" customWidth="1"/>
    <col min="15366" max="15366" width="20" style="180" bestFit="1" customWidth="1"/>
    <col min="15367" max="15367" width="27.5703125" style="180" bestFit="1" customWidth="1"/>
    <col min="15368" max="15368" width="31.140625" style="180" bestFit="1" customWidth="1"/>
    <col min="15369" max="15369" width="17.5703125" style="180" customWidth="1"/>
    <col min="15370" max="15370" width="7.85546875" style="180" bestFit="1" customWidth="1"/>
    <col min="15371" max="15615" width="10.140625" style="180"/>
    <col min="15616" max="15616" width="7" style="180" customWidth="1"/>
    <col min="15617" max="15617" width="11" style="180" customWidth="1"/>
    <col min="15618" max="15618" width="30" style="180" customWidth="1"/>
    <col min="15619" max="15619" width="35.140625" style="180" bestFit="1" customWidth="1"/>
    <col min="15620" max="15620" width="26.140625" style="180" bestFit="1" customWidth="1"/>
    <col min="15621" max="15621" width="35.42578125" style="180" bestFit="1" customWidth="1"/>
    <col min="15622" max="15622" width="20" style="180" bestFit="1" customWidth="1"/>
    <col min="15623" max="15623" width="27.5703125" style="180" bestFit="1" customWidth="1"/>
    <col min="15624" max="15624" width="31.140625" style="180" bestFit="1" customWidth="1"/>
    <col min="15625" max="15625" width="17.5703125" style="180" customWidth="1"/>
    <col min="15626" max="15626" width="7.85546875" style="180" bestFit="1" customWidth="1"/>
    <col min="15627" max="15871" width="10.140625" style="180"/>
    <col min="15872" max="15872" width="7" style="180" customWidth="1"/>
    <col min="15873" max="15873" width="11" style="180" customWidth="1"/>
    <col min="15874" max="15874" width="30" style="180" customWidth="1"/>
    <col min="15875" max="15875" width="35.140625" style="180" bestFit="1" customWidth="1"/>
    <col min="15876" max="15876" width="26.140625" style="180" bestFit="1" customWidth="1"/>
    <col min="15877" max="15877" width="35.42578125" style="180" bestFit="1" customWidth="1"/>
    <col min="15878" max="15878" width="20" style="180" bestFit="1" customWidth="1"/>
    <col min="15879" max="15879" width="27.5703125" style="180" bestFit="1" customWidth="1"/>
    <col min="15880" max="15880" width="31.140625" style="180" bestFit="1" customWidth="1"/>
    <col min="15881" max="15881" width="17.5703125" style="180" customWidth="1"/>
    <col min="15882" max="15882" width="7.85546875" style="180" bestFit="1" customWidth="1"/>
    <col min="15883" max="16127" width="10.140625" style="180"/>
    <col min="16128" max="16128" width="7" style="180" customWidth="1"/>
    <col min="16129" max="16129" width="11" style="180" customWidth="1"/>
    <col min="16130" max="16130" width="30" style="180" customWidth="1"/>
    <col min="16131" max="16131" width="35.140625" style="180" bestFit="1" customWidth="1"/>
    <col min="16132" max="16132" width="26.140625" style="180" bestFit="1" customWidth="1"/>
    <col min="16133" max="16133" width="35.42578125" style="180" bestFit="1" customWidth="1"/>
    <col min="16134" max="16134" width="20" style="180" bestFit="1" customWidth="1"/>
    <col min="16135" max="16135" width="27.5703125" style="180" bestFit="1" customWidth="1"/>
    <col min="16136" max="16136" width="31.140625" style="180" bestFit="1" customWidth="1"/>
    <col min="16137" max="16137" width="17.5703125" style="180" customWidth="1"/>
    <col min="16138" max="16138" width="7.85546875" style="180" bestFit="1" customWidth="1"/>
    <col min="16139" max="16384" width="10.140625" style="180"/>
  </cols>
  <sheetData>
    <row r="1" spans="1:23" s="23" customFormat="1" ht="46.8"/>
    <row r="2" spans="1:23" s="25" customFormat="1" ht="21" customHeight="1">
      <c r="A2" s="25" t="s">
        <v>1358</v>
      </c>
    </row>
    <row r="3" spans="1:23" s="27" customFormat="1" ht="10.8">
      <c r="A3" s="27" t="s">
        <v>105</v>
      </c>
    </row>
    <row r="4" spans="1:23" s="30" customFormat="1" ht="17.399999999999999"/>
    <row r="5" spans="1:23" s="27" customFormat="1" ht="11.4" thickBot="1"/>
    <row r="6" spans="1:23" ht="14.4" thickTop="1">
      <c r="A6" s="330" t="s">
        <v>135</v>
      </c>
      <c r="B6" s="220" t="s">
        <v>102</v>
      </c>
      <c r="C6" s="220" t="s">
        <v>103</v>
      </c>
      <c r="D6" s="220" t="s">
        <v>104</v>
      </c>
      <c r="E6" s="220"/>
      <c r="F6" s="220" t="s">
        <v>42</v>
      </c>
      <c r="G6" s="220" t="s">
        <v>43</v>
      </c>
      <c r="H6" s="220" t="s">
        <v>45</v>
      </c>
      <c r="I6" s="220" t="s">
        <v>44</v>
      </c>
      <c r="J6" s="184"/>
      <c r="W6" s="323"/>
    </row>
    <row r="7" spans="1:23">
      <c r="A7" s="252">
        <v>2021</v>
      </c>
      <c r="B7" s="251">
        <v>0</v>
      </c>
      <c r="C7" s="251">
        <v>2390</v>
      </c>
      <c r="D7" s="251">
        <v>201060</v>
      </c>
      <c r="E7" s="251"/>
      <c r="F7" s="251">
        <v>2450</v>
      </c>
      <c r="G7" s="251">
        <v>9670</v>
      </c>
      <c r="H7" s="251">
        <v>190660</v>
      </c>
      <c r="I7" s="251">
        <v>660</v>
      </c>
      <c r="J7" s="185"/>
      <c r="K7" s="112"/>
      <c r="L7" s="182"/>
      <c r="W7" s="323"/>
    </row>
    <row r="8" spans="1:23">
      <c r="A8" s="252">
        <v>2020</v>
      </c>
      <c r="B8" s="251">
        <v>0</v>
      </c>
      <c r="C8" s="251">
        <v>3740</v>
      </c>
      <c r="D8" s="251">
        <v>144110</v>
      </c>
      <c r="E8" s="251"/>
      <c r="F8" s="251">
        <v>3970</v>
      </c>
      <c r="G8" s="251">
        <v>9440</v>
      </c>
      <c r="H8" s="251">
        <v>134120</v>
      </c>
      <c r="I8" s="251">
        <v>310</v>
      </c>
      <c r="J8" s="185"/>
      <c r="K8" s="112"/>
      <c r="L8" s="182"/>
      <c r="W8" s="323"/>
    </row>
    <row r="9" spans="1:23">
      <c r="A9" s="252">
        <v>2019</v>
      </c>
      <c r="B9" s="251">
        <v>0</v>
      </c>
      <c r="C9" s="251">
        <v>3060</v>
      </c>
      <c r="D9" s="251">
        <v>116190</v>
      </c>
      <c r="E9" s="251"/>
      <c r="F9" s="251">
        <v>2940</v>
      </c>
      <c r="G9" s="251">
        <v>1540</v>
      </c>
      <c r="H9" s="251">
        <v>114460</v>
      </c>
      <c r="I9" s="251">
        <v>320</v>
      </c>
      <c r="J9" s="185"/>
      <c r="K9" s="112"/>
      <c r="L9" s="182"/>
      <c r="W9" s="323"/>
    </row>
    <row r="10" spans="1:23">
      <c r="A10" s="252">
        <v>2018</v>
      </c>
      <c r="B10" s="251">
        <v>0</v>
      </c>
      <c r="C10" s="251">
        <v>1150</v>
      </c>
      <c r="D10" s="251">
        <v>117790</v>
      </c>
      <c r="E10" s="251"/>
      <c r="F10" s="251">
        <v>2730</v>
      </c>
      <c r="G10" s="251">
        <v>840</v>
      </c>
      <c r="H10" s="251">
        <v>115040</v>
      </c>
      <c r="I10" s="251">
        <v>320</v>
      </c>
      <c r="J10" s="185"/>
      <c r="K10" s="112"/>
      <c r="L10" s="182"/>
      <c r="W10" s="323"/>
    </row>
    <row r="11" spans="1:23">
      <c r="A11" s="252">
        <v>2017</v>
      </c>
      <c r="B11" s="251">
        <v>0</v>
      </c>
      <c r="C11" s="251">
        <v>26313.754000000001</v>
      </c>
      <c r="D11" s="251">
        <v>66121.078180000011</v>
      </c>
      <c r="E11" s="251"/>
      <c r="F11" s="251">
        <v>26538.364000000001</v>
      </c>
      <c r="G11" s="251">
        <v>660.16000000000008</v>
      </c>
      <c r="H11" s="251">
        <v>65236.308180000007</v>
      </c>
      <c r="I11" s="251">
        <v>0</v>
      </c>
      <c r="J11" s="185"/>
      <c r="K11" s="112"/>
      <c r="L11" s="183"/>
      <c r="W11" s="323"/>
    </row>
    <row r="12" spans="1:23" s="57" customFormat="1" ht="12" customHeight="1"/>
    <row r="13" spans="1:23" s="57" customFormat="1" ht="12" customHeight="1"/>
    <row r="14" spans="1:23" ht="12" customHeight="1"/>
    <row r="15" spans="1:23" ht="12" customHeight="1"/>
    <row r="16" spans="1:23" ht="12" customHeight="1"/>
    <row r="17" ht="12" customHeight="1"/>
    <row r="18" ht="12" customHeight="1"/>
    <row r="19" ht="12" customHeight="1"/>
    <row r="20" ht="12" customHeight="1"/>
    <row r="21" ht="12" customHeight="1"/>
    <row r="22" ht="12" customHeight="1"/>
    <row r="23" ht="12" customHeight="1"/>
    <row r="24" ht="12" customHeight="1"/>
    <row r="25" ht="12" customHeight="1"/>
    <row r="26" ht="12" customHeight="1"/>
    <row r="27" ht="12" customHeight="1"/>
    <row r="28" ht="12" customHeight="1"/>
    <row r="29" ht="12" customHeight="1"/>
    <row r="30" ht="12" customHeight="1"/>
    <row r="31" ht="12" customHeight="1"/>
    <row r="32" ht="12" customHeight="1"/>
    <row r="33" ht="12" customHeight="1"/>
    <row r="34" ht="12" customHeight="1"/>
    <row r="35" ht="12" customHeight="1"/>
    <row r="36" ht="12" customHeight="1"/>
    <row r="37" ht="12" customHeight="1"/>
    <row r="38" ht="12" customHeight="1"/>
    <row r="39" ht="12" customHeight="1"/>
    <row r="40" ht="12" customHeight="1"/>
    <row r="41" ht="12" customHeight="1"/>
  </sheetData>
  <pageMargins left="0.7" right="0.7" top="0.75" bottom="0.75" header="0.3" footer="0.3"/>
  <pageSetup paperSize="9" scale="39"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tabColor theme="7"/>
  </sheetPr>
  <dimension ref="A1:K120"/>
  <sheetViews>
    <sheetView showGridLines="0" zoomScaleNormal="100" workbookViewId="0">
      <pane ySplit="6" topLeftCell="A7" activePane="bottomLeft" state="frozen"/>
      <selection pane="bottomLeft" activeCell="A10" sqref="A10"/>
    </sheetView>
  </sheetViews>
  <sheetFormatPr defaultColWidth="9.5703125" defaultRowHeight="9.6"/>
  <cols>
    <col min="1" max="1" width="41" style="12" customWidth="1"/>
    <col min="2" max="2" width="141" style="12" customWidth="1"/>
    <col min="3" max="16384" width="9.5703125" style="12"/>
  </cols>
  <sheetData>
    <row r="1" spans="1:11" s="23" customFormat="1" ht="46.8"/>
    <row r="2" spans="1:11" s="25" customFormat="1" ht="21" customHeight="1">
      <c r="A2" s="25" t="s">
        <v>616</v>
      </c>
    </row>
    <row r="3" spans="1:11" s="27" customFormat="1" ht="10.8">
      <c r="A3" s="27" t="s">
        <v>231</v>
      </c>
    </row>
    <row r="4" spans="1:11" s="30" customFormat="1" ht="17.399999999999999"/>
    <row r="5" spans="1:11" s="27" customFormat="1" ht="59.4" customHeight="1" thickBot="1">
      <c r="A5" s="884" t="s">
        <v>1152</v>
      </c>
      <c r="B5" s="884"/>
    </row>
    <row r="6" spans="1:11" ht="14.4" thickTop="1">
      <c r="A6" s="416" t="s">
        <v>668</v>
      </c>
      <c r="B6" s="416" t="s">
        <v>669</v>
      </c>
      <c r="C6" s="6"/>
      <c r="D6" s="22"/>
      <c r="E6" s="22"/>
      <c r="F6" s="22"/>
      <c r="G6" s="22"/>
      <c r="H6" s="22"/>
      <c r="I6" s="22"/>
      <c r="J6" s="22"/>
      <c r="K6" s="22"/>
    </row>
    <row r="7" spans="1:11" s="37" customFormat="1" ht="13.8">
      <c r="A7" s="726" t="s">
        <v>670</v>
      </c>
      <c r="B7" s="726"/>
      <c r="C7" s="6"/>
      <c r="D7" s="22"/>
      <c r="E7" s="22"/>
      <c r="F7" s="22"/>
      <c r="G7" s="22"/>
      <c r="H7" s="22"/>
      <c r="I7" s="22"/>
      <c r="J7" s="22"/>
      <c r="K7" s="22"/>
    </row>
    <row r="8" spans="1:11" s="37" customFormat="1" ht="27.6">
      <c r="A8" s="887" t="s">
        <v>719</v>
      </c>
      <c r="B8" s="887"/>
      <c r="C8" s="6" t="s">
        <v>1890</v>
      </c>
      <c r="D8" s="22"/>
      <c r="E8" s="22"/>
      <c r="F8" s="22"/>
      <c r="G8" s="22"/>
      <c r="H8" s="22"/>
      <c r="I8" s="22"/>
      <c r="J8" s="22"/>
      <c r="K8" s="22"/>
    </row>
    <row r="9" spans="1:11" ht="144">
      <c r="A9" s="877" t="s">
        <v>692</v>
      </c>
      <c r="B9" s="835" t="s">
        <v>1475</v>
      </c>
      <c r="C9" s="37"/>
      <c r="D9" s="37"/>
      <c r="E9" s="37"/>
      <c r="F9" s="37"/>
      <c r="G9" s="37"/>
      <c r="H9" s="37"/>
      <c r="I9" s="37"/>
      <c r="J9" s="37"/>
      <c r="K9" s="37"/>
    </row>
    <row r="10" spans="1:11" ht="96">
      <c r="A10" s="877" t="s">
        <v>693</v>
      </c>
      <c r="B10" s="835" t="s">
        <v>1476</v>
      </c>
      <c r="C10" s="37"/>
      <c r="D10" s="37"/>
      <c r="E10" s="37"/>
      <c r="F10" s="37"/>
      <c r="G10" s="37"/>
      <c r="H10" s="37"/>
      <c r="I10" s="37"/>
      <c r="J10" s="37"/>
      <c r="K10" s="37"/>
    </row>
    <row r="11" spans="1:11" ht="13.8">
      <c r="A11" s="849" t="s">
        <v>671</v>
      </c>
      <c r="B11" s="726"/>
      <c r="C11" s="5"/>
      <c r="D11" s="37"/>
      <c r="E11" s="37"/>
      <c r="F11" s="37"/>
      <c r="G11" s="37"/>
      <c r="H11" s="37"/>
      <c r="I11" s="37"/>
      <c r="J11" s="37"/>
      <c r="K11" s="37"/>
    </row>
    <row r="12" spans="1:11" ht="55.2">
      <c r="A12" s="886" t="s">
        <v>1153</v>
      </c>
      <c r="B12" s="886"/>
      <c r="C12" s="1" t="s">
        <v>1926</v>
      </c>
      <c r="D12" s="37"/>
      <c r="E12" s="37"/>
      <c r="F12" s="37"/>
      <c r="G12" s="37"/>
      <c r="H12" s="37"/>
      <c r="I12" s="37"/>
      <c r="J12" s="37"/>
      <c r="K12" s="37"/>
    </row>
    <row r="13" spans="1:11" ht="115.2">
      <c r="A13" s="877" t="s">
        <v>694</v>
      </c>
      <c r="B13" s="835" t="s">
        <v>1477</v>
      </c>
      <c r="C13" s="37"/>
      <c r="D13" s="37"/>
      <c r="E13" s="37"/>
      <c r="F13" s="37"/>
      <c r="G13" s="37"/>
      <c r="H13" s="37"/>
      <c r="I13" s="37"/>
      <c r="J13" s="37"/>
      <c r="K13" s="37"/>
    </row>
    <row r="14" spans="1:11" ht="105.6">
      <c r="A14" s="877" t="s">
        <v>720</v>
      </c>
      <c r="B14" s="835" t="s">
        <v>1478</v>
      </c>
      <c r="C14" s="37"/>
      <c r="D14" s="37"/>
      <c r="E14" s="37"/>
      <c r="F14" s="37"/>
      <c r="G14" s="37"/>
      <c r="H14" s="37"/>
      <c r="I14" s="37"/>
      <c r="J14" s="37"/>
      <c r="K14" s="37"/>
    </row>
    <row r="15" spans="1:11" ht="144">
      <c r="A15" s="877" t="s">
        <v>695</v>
      </c>
      <c r="B15" s="878" t="s">
        <v>1864</v>
      </c>
      <c r="C15" s="37"/>
      <c r="D15" s="37"/>
      <c r="E15" s="37"/>
      <c r="F15" s="37"/>
      <c r="G15" s="37"/>
      <c r="H15" s="37"/>
      <c r="I15" s="37"/>
      <c r="J15" s="37"/>
      <c r="K15" s="37"/>
    </row>
    <row r="16" spans="1:11" ht="192">
      <c r="A16" s="877" t="s">
        <v>696</v>
      </c>
      <c r="B16" s="835" t="s">
        <v>1486</v>
      </c>
      <c r="C16" s="37"/>
      <c r="D16" s="37"/>
      <c r="E16" s="37"/>
      <c r="F16" s="37"/>
      <c r="G16" s="37"/>
      <c r="H16" s="37"/>
      <c r="I16" s="37"/>
      <c r="J16" s="37"/>
      <c r="K16" s="37"/>
    </row>
    <row r="17" spans="1:11" ht="13.8">
      <c r="A17" s="849" t="s">
        <v>617</v>
      </c>
      <c r="B17" s="849"/>
      <c r="C17" s="5"/>
      <c r="D17" s="37"/>
      <c r="E17" s="37"/>
      <c r="F17" s="37"/>
      <c r="G17" s="37"/>
      <c r="H17" s="37"/>
      <c r="I17" s="37"/>
      <c r="J17" s="37"/>
      <c r="K17" s="37"/>
    </row>
    <row r="18" spans="1:11" ht="41.4">
      <c r="A18" s="886" t="s">
        <v>721</v>
      </c>
      <c r="B18" s="886"/>
      <c r="C18" s="1" t="s">
        <v>1927</v>
      </c>
      <c r="D18" s="37"/>
      <c r="E18" s="37"/>
      <c r="F18" s="37"/>
      <c r="G18" s="37"/>
      <c r="H18" s="37"/>
      <c r="I18" s="37"/>
      <c r="J18" s="37"/>
      <c r="K18" s="37"/>
    </row>
    <row r="19" spans="1:11" ht="96">
      <c r="A19" s="877" t="s">
        <v>697</v>
      </c>
      <c r="B19" s="835" t="s">
        <v>1479</v>
      </c>
      <c r="C19" s="37"/>
      <c r="D19" s="37"/>
      <c r="E19" s="37"/>
      <c r="F19" s="37"/>
      <c r="G19" s="37"/>
      <c r="H19" s="37"/>
      <c r="I19" s="37"/>
      <c r="J19" s="37"/>
      <c r="K19" s="37"/>
    </row>
    <row r="20" spans="1:11" ht="86.4">
      <c r="A20" s="877" t="s">
        <v>698</v>
      </c>
      <c r="B20" s="835" t="s">
        <v>1480</v>
      </c>
      <c r="C20" s="37"/>
      <c r="D20" s="37"/>
      <c r="E20" s="37"/>
      <c r="F20" s="37"/>
      <c r="G20" s="37"/>
      <c r="H20" s="37"/>
      <c r="I20" s="37"/>
      <c r="J20" s="37"/>
      <c r="K20" s="37"/>
    </row>
    <row r="21" spans="1:11" ht="86.4">
      <c r="A21" s="877" t="s">
        <v>699</v>
      </c>
      <c r="B21" s="835" t="s">
        <v>1481</v>
      </c>
      <c r="C21" s="37"/>
      <c r="D21" s="37"/>
      <c r="E21" s="37"/>
      <c r="F21" s="37"/>
      <c r="G21" s="37"/>
      <c r="H21" s="37"/>
      <c r="I21" s="37"/>
      <c r="J21" s="37"/>
      <c r="K21" s="37"/>
    </row>
    <row r="22" spans="1:11" ht="13.8">
      <c r="A22" s="849" t="s">
        <v>672</v>
      </c>
      <c r="B22" s="849"/>
      <c r="C22" s="5"/>
      <c r="D22" s="37"/>
      <c r="E22" s="37"/>
      <c r="F22" s="37"/>
      <c r="G22" s="37"/>
      <c r="H22" s="37"/>
      <c r="I22" s="37"/>
      <c r="J22" s="37"/>
      <c r="K22" s="37"/>
    </row>
    <row r="23" spans="1:11" ht="82.8">
      <c r="A23" s="887" t="s">
        <v>1154</v>
      </c>
      <c r="B23" s="887"/>
      <c r="C23" s="1" t="s">
        <v>1891</v>
      </c>
      <c r="D23" s="37"/>
      <c r="E23" s="37"/>
      <c r="F23" s="37"/>
      <c r="G23" s="37"/>
      <c r="H23" s="37"/>
      <c r="I23" s="37"/>
      <c r="J23" s="37"/>
      <c r="K23" s="37"/>
    </row>
    <row r="24" spans="1:11" ht="192">
      <c r="A24" s="877" t="s">
        <v>1145</v>
      </c>
      <c r="B24" s="835" t="s">
        <v>1482</v>
      </c>
      <c r="C24" s="37"/>
      <c r="D24" s="37"/>
      <c r="E24" s="37"/>
      <c r="F24" s="37"/>
      <c r="G24" s="37"/>
      <c r="H24" s="37"/>
      <c r="I24" s="37"/>
      <c r="J24" s="37"/>
      <c r="K24" s="37"/>
    </row>
    <row r="25" spans="1:11" ht="172.8">
      <c r="A25" s="879" t="s">
        <v>1862</v>
      </c>
      <c r="B25" s="880" t="s">
        <v>2011</v>
      </c>
      <c r="C25" s="37"/>
      <c r="D25" s="37"/>
      <c r="E25" s="37"/>
      <c r="F25" s="37"/>
      <c r="G25" s="37"/>
      <c r="H25" s="37"/>
      <c r="I25" s="37"/>
      <c r="J25" s="37"/>
      <c r="K25" s="37"/>
    </row>
    <row r="26" spans="1:11" s="292" customFormat="1" ht="211.2">
      <c r="A26" s="881"/>
      <c r="B26" s="882" t="s">
        <v>2012</v>
      </c>
    </row>
    <row r="27" spans="1:11" s="211" customFormat="1" ht="182.4">
      <c r="A27" s="877" t="s">
        <v>1863</v>
      </c>
      <c r="B27" s="835" t="s">
        <v>2010</v>
      </c>
    </row>
    <row r="28" spans="1:11" ht="153.6">
      <c r="A28" s="877" t="s">
        <v>700</v>
      </c>
      <c r="B28" s="835" t="s">
        <v>1483</v>
      </c>
      <c r="C28" s="37"/>
      <c r="D28" s="37"/>
      <c r="E28" s="37"/>
      <c r="F28" s="37"/>
      <c r="G28" s="37"/>
      <c r="H28" s="37"/>
      <c r="I28" s="37"/>
      <c r="J28" s="37"/>
      <c r="K28" s="37"/>
    </row>
    <row r="29" spans="1:11" ht="57.6">
      <c r="A29" s="877" t="s">
        <v>701</v>
      </c>
      <c r="B29" s="835" t="s">
        <v>1484</v>
      </c>
      <c r="C29" s="37"/>
      <c r="D29" s="37"/>
      <c r="E29" s="37"/>
      <c r="F29" s="37"/>
      <c r="G29" s="37"/>
      <c r="H29" s="37"/>
      <c r="I29" s="37"/>
      <c r="J29" s="37"/>
      <c r="K29" s="37"/>
    </row>
    <row r="30" spans="1:11" ht="13.8">
      <c r="A30" s="849" t="s">
        <v>673</v>
      </c>
      <c r="B30" s="849"/>
      <c r="C30" s="5"/>
      <c r="D30" s="37"/>
      <c r="E30" s="37"/>
      <c r="F30" s="37"/>
      <c r="G30" s="37"/>
      <c r="H30" s="37"/>
      <c r="I30" s="37"/>
      <c r="J30" s="37"/>
      <c r="K30" s="37"/>
    </row>
    <row r="31" spans="1:11" ht="41.4">
      <c r="A31" s="886" t="s">
        <v>1165</v>
      </c>
      <c r="B31" s="886"/>
      <c r="C31" s="1" t="s">
        <v>1928</v>
      </c>
      <c r="D31" s="37"/>
      <c r="E31" s="37"/>
      <c r="F31" s="37"/>
      <c r="G31" s="37"/>
      <c r="H31" s="37"/>
      <c r="I31" s="37"/>
      <c r="J31" s="37"/>
      <c r="K31" s="37"/>
    </row>
    <row r="32" spans="1:11" s="37" customFormat="1" ht="41.4">
      <c r="A32" s="885" t="s">
        <v>1485</v>
      </c>
      <c r="B32" s="885"/>
      <c r="C32" s="1" t="s">
        <v>1892</v>
      </c>
    </row>
    <row r="33" spans="1:2" s="37" customFormat="1"/>
    <row r="34" spans="1:2" s="292" customFormat="1"/>
    <row r="35" spans="1:2" s="268" customFormat="1" ht="10.8">
      <c r="A35" s="883"/>
      <c r="B35" s="883"/>
    </row>
    <row r="36" spans="1:2" s="37" customFormat="1"/>
    <row r="37" spans="1:2" s="37" customFormat="1"/>
    <row r="38" spans="1:2" s="37" customFormat="1"/>
    <row r="39" spans="1:2" s="37" customFormat="1"/>
    <row r="40" spans="1:2" s="37" customFormat="1"/>
    <row r="41" spans="1:2" s="37" customFormat="1"/>
    <row r="42" spans="1:2" s="37" customFormat="1"/>
    <row r="43" spans="1:2" s="37" customFormat="1"/>
    <row r="44" spans="1:2" s="37" customFormat="1"/>
    <row r="45" spans="1:2" s="37" customFormat="1"/>
    <row r="46" spans="1:2" s="37" customFormat="1"/>
    <row r="47" spans="1:2" s="37" customFormat="1"/>
    <row r="48" spans="1:2" s="37" customFormat="1"/>
    <row r="49" s="37" customFormat="1"/>
    <row r="50" s="37" customFormat="1"/>
    <row r="51" s="37" customFormat="1"/>
    <row r="52" s="37" customFormat="1"/>
    <row r="53" s="37" customFormat="1"/>
    <row r="54" s="37" customFormat="1"/>
    <row r="55" s="37" customFormat="1"/>
    <row r="56" s="37" customFormat="1"/>
    <row r="57" s="37" customFormat="1"/>
    <row r="58" s="37" customFormat="1"/>
    <row r="59" s="37" customFormat="1"/>
    <row r="60" s="37" customFormat="1"/>
    <row r="61" s="37" customFormat="1"/>
    <row r="62" s="37" customFormat="1"/>
    <row r="63" s="37" customFormat="1"/>
    <row r="64" s="37" customFormat="1"/>
    <row r="65" s="37" customFormat="1"/>
    <row r="66" s="37" customFormat="1"/>
    <row r="67" s="37" customFormat="1"/>
    <row r="68" s="37" customFormat="1"/>
    <row r="69" s="37" customFormat="1"/>
    <row r="70" s="37" customFormat="1"/>
    <row r="71" s="37" customFormat="1"/>
    <row r="72" s="37" customFormat="1"/>
    <row r="73" s="37" customFormat="1"/>
    <row r="74" s="37" customFormat="1"/>
    <row r="75" s="37" customFormat="1"/>
    <row r="76" s="37" customFormat="1"/>
    <row r="77" s="37" customFormat="1"/>
    <row r="78" s="37" customFormat="1"/>
    <row r="79" s="37" customFormat="1"/>
    <row r="80" s="37" customFormat="1"/>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row r="117" s="37" customFormat="1"/>
    <row r="118" s="37" customFormat="1"/>
    <row r="119" s="37" customFormat="1"/>
    <row r="120" s="37" customFormat="1"/>
  </sheetData>
  <sheetProtection algorithmName="SHA-512" hashValue="ApGpouXlGmA7cLMcffj/ulhNokXGEThA0p2Xy5J3d7UlHZpXze4kvN5gJmeIRAs9+BudxzFlhBX0PqWD9/jwdQ==" saltValue="iXYYs1BSEQQEKnsgNON2iQ==" spinCount="100000" sheet="1" objects="1" scenarios="1"/>
  <mergeCells count="8">
    <mergeCell ref="A5:B5"/>
    <mergeCell ref="A35:B35"/>
    <mergeCell ref="A32:B32"/>
    <mergeCell ref="A31:B31"/>
    <mergeCell ref="A8:B8"/>
    <mergeCell ref="A12:B12"/>
    <mergeCell ref="A18:B18"/>
    <mergeCell ref="A23:B23"/>
  </mergeCells>
  <hyperlinks>
    <hyperlink ref="A32:B32" r:id="rId1" display="https://www.bhp.com/-/media/documents/investors/annual-reports/2021/210914_bhpscope12and3emissionscalculationmethodology2021.pdf"/>
  </hyperlinks>
  <pageMargins left="0.7" right="0.7" top="0.75" bottom="0.75" header="0.3" footer="0.3"/>
  <pageSetup paperSize="9" orientation="portrait"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1:T67"/>
  <sheetViews>
    <sheetView showGridLines="0" zoomScaleNormal="100" workbookViewId="0">
      <selection activeCell="D23" sqref="D23"/>
    </sheetView>
  </sheetViews>
  <sheetFormatPr defaultColWidth="10.140625" defaultRowHeight="13.8"/>
  <cols>
    <col min="1" max="1" width="31" style="180" customWidth="1"/>
    <col min="2" max="6" width="17" style="180" customWidth="1"/>
    <col min="7" max="7" width="18.42578125" style="180" customWidth="1"/>
    <col min="8" max="8" width="31.140625" style="179" customWidth="1"/>
    <col min="9" max="9" width="17.5703125" style="179" customWidth="1"/>
    <col min="10" max="10" width="7.85546875" style="179" customWidth="1"/>
    <col min="11" max="255" width="10.140625" style="180"/>
    <col min="256" max="256" width="7" style="180" customWidth="1"/>
    <col min="257" max="257" width="11" style="180" customWidth="1"/>
    <col min="258" max="258" width="30" style="180" customWidth="1"/>
    <col min="259" max="259" width="35.140625" style="180" bestFit="1" customWidth="1"/>
    <col min="260" max="260" width="26.140625" style="180" bestFit="1" customWidth="1"/>
    <col min="261" max="261" width="35.42578125" style="180" bestFit="1" customWidth="1"/>
    <col min="262" max="262" width="20" style="180" bestFit="1" customWidth="1"/>
    <col min="263" max="263" width="27.5703125" style="180" bestFit="1" customWidth="1"/>
    <col min="264" max="264" width="31.140625" style="180" bestFit="1" customWidth="1"/>
    <col min="265" max="265" width="17.5703125" style="180" customWidth="1"/>
    <col min="266" max="266" width="7.85546875" style="180" bestFit="1" customWidth="1"/>
    <col min="267" max="511" width="10.140625" style="180"/>
    <col min="512" max="512" width="7" style="180" customWidth="1"/>
    <col min="513" max="513" width="11" style="180" customWidth="1"/>
    <col min="514" max="514" width="30" style="180" customWidth="1"/>
    <col min="515" max="515" width="35.140625" style="180" bestFit="1" customWidth="1"/>
    <col min="516" max="516" width="26.140625" style="180" bestFit="1" customWidth="1"/>
    <col min="517" max="517" width="35.42578125" style="180" bestFit="1" customWidth="1"/>
    <col min="518" max="518" width="20" style="180" bestFit="1" customWidth="1"/>
    <col min="519" max="519" width="27.5703125" style="180" bestFit="1" customWidth="1"/>
    <col min="520" max="520" width="31.140625" style="180" bestFit="1" customWidth="1"/>
    <col min="521" max="521" width="17.5703125" style="180" customWidth="1"/>
    <col min="522" max="522" width="7.85546875" style="180" bestFit="1" customWidth="1"/>
    <col min="523" max="767" width="10.140625" style="180"/>
    <col min="768" max="768" width="7" style="180" customWidth="1"/>
    <col min="769" max="769" width="11" style="180" customWidth="1"/>
    <col min="770" max="770" width="30" style="180" customWidth="1"/>
    <col min="771" max="771" width="35.140625" style="180" bestFit="1" customWidth="1"/>
    <col min="772" max="772" width="26.140625" style="180" bestFit="1" customWidth="1"/>
    <col min="773" max="773" width="35.42578125" style="180" bestFit="1" customWidth="1"/>
    <col min="774" max="774" width="20" style="180" bestFit="1" customWidth="1"/>
    <col min="775" max="775" width="27.5703125" style="180" bestFit="1" customWidth="1"/>
    <col min="776" max="776" width="31.140625" style="180" bestFit="1" customWidth="1"/>
    <col min="777" max="777" width="17.5703125" style="180" customWidth="1"/>
    <col min="778" max="778" width="7.85546875" style="180" bestFit="1" customWidth="1"/>
    <col min="779" max="1023" width="10.140625" style="180"/>
    <col min="1024" max="1024" width="7" style="180" customWidth="1"/>
    <col min="1025" max="1025" width="11" style="180" customWidth="1"/>
    <col min="1026" max="1026" width="30" style="180" customWidth="1"/>
    <col min="1027" max="1027" width="35.140625" style="180" bestFit="1" customWidth="1"/>
    <col min="1028" max="1028" width="26.140625" style="180" bestFit="1" customWidth="1"/>
    <col min="1029" max="1029" width="35.42578125" style="180" bestFit="1" customWidth="1"/>
    <col min="1030" max="1030" width="20" style="180" bestFit="1" customWidth="1"/>
    <col min="1031" max="1031" width="27.5703125" style="180" bestFit="1" customWidth="1"/>
    <col min="1032" max="1032" width="31.140625" style="180" bestFit="1" customWidth="1"/>
    <col min="1033" max="1033" width="17.5703125" style="180" customWidth="1"/>
    <col min="1034" max="1034" width="7.85546875" style="180" bestFit="1" customWidth="1"/>
    <col min="1035" max="1279" width="10.140625" style="180"/>
    <col min="1280" max="1280" width="7" style="180" customWidth="1"/>
    <col min="1281" max="1281" width="11" style="180" customWidth="1"/>
    <col min="1282" max="1282" width="30" style="180" customWidth="1"/>
    <col min="1283" max="1283" width="35.140625" style="180" bestFit="1" customWidth="1"/>
    <col min="1284" max="1284" width="26.140625" style="180" bestFit="1" customWidth="1"/>
    <col min="1285" max="1285" width="35.42578125" style="180" bestFit="1" customWidth="1"/>
    <col min="1286" max="1286" width="20" style="180" bestFit="1" customWidth="1"/>
    <col min="1287" max="1287" width="27.5703125" style="180" bestFit="1" customWidth="1"/>
    <col min="1288" max="1288" width="31.140625" style="180" bestFit="1" customWidth="1"/>
    <col min="1289" max="1289" width="17.5703125" style="180" customWidth="1"/>
    <col min="1290" max="1290" width="7.85546875" style="180" bestFit="1" customWidth="1"/>
    <col min="1291" max="1535" width="10.140625" style="180"/>
    <col min="1536" max="1536" width="7" style="180" customWidth="1"/>
    <col min="1537" max="1537" width="11" style="180" customWidth="1"/>
    <col min="1538" max="1538" width="30" style="180" customWidth="1"/>
    <col min="1539" max="1539" width="35.140625" style="180" bestFit="1" customWidth="1"/>
    <col min="1540" max="1540" width="26.140625" style="180" bestFit="1" customWidth="1"/>
    <col min="1541" max="1541" width="35.42578125" style="180" bestFit="1" customWidth="1"/>
    <col min="1542" max="1542" width="20" style="180" bestFit="1" customWidth="1"/>
    <col min="1543" max="1543" width="27.5703125" style="180" bestFit="1" customWidth="1"/>
    <col min="1544" max="1544" width="31.140625" style="180" bestFit="1" customWidth="1"/>
    <col min="1545" max="1545" width="17.5703125" style="180" customWidth="1"/>
    <col min="1546" max="1546" width="7.85546875" style="180" bestFit="1" customWidth="1"/>
    <col min="1547" max="1791" width="10.140625" style="180"/>
    <col min="1792" max="1792" width="7" style="180" customWidth="1"/>
    <col min="1793" max="1793" width="11" style="180" customWidth="1"/>
    <col min="1794" max="1794" width="30" style="180" customWidth="1"/>
    <col min="1795" max="1795" width="35.140625" style="180" bestFit="1" customWidth="1"/>
    <col min="1796" max="1796" width="26.140625" style="180" bestFit="1" customWidth="1"/>
    <col min="1797" max="1797" width="35.42578125" style="180" bestFit="1" customWidth="1"/>
    <col min="1798" max="1798" width="20" style="180" bestFit="1" customWidth="1"/>
    <col min="1799" max="1799" width="27.5703125" style="180" bestFit="1" customWidth="1"/>
    <col min="1800" max="1800" width="31.140625" style="180" bestFit="1" customWidth="1"/>
    <col min="1801" max="1801" width="17.5703125" style="180" customWidth="1"/>
    <col min="1802" max="1802" width="7.85546875" style="180" bestFit="1" customWidth="1"/>
    <col min="1803" max="2047" width="10.140625" style="180"/>
    <col min="2048" max="2048" width="7" style="180" customWidth="1"/>
    <col min="2049" max="2049" width="11" style="180" customWidth="1"/>
    <col min="2050" max="2050" width="30" style="180" customWidth="1"/>
    <col min="2051" max="2051" width="35.140625" style="180" bestFit="1" customWidth="1"/>
    <col min="2052" max="2052" width="26.140625" style="180" bestFit="1" customWidth="1"/>
    <col min="2053" max="2053" width="35.42578125" style="180" bestFit="1" customWidth="1"/>
    <col min="2054" max="2054" width="20" style="180" bestFit="1" customWidth="1"/>
    <col min="2055" max="2055" width="27.5703125" style="180" bestFit="1" customWidth="1"/>
    <col min="2056" max="2056" width="31.140625" style="180" bestFit="1" customWidth="1"/>
    <col min="2057" max="2057" width="17.5703125" style="180" customWidth="1"/>
    <col min="2058" max="2058" width="7.85546875" style="180" bestFit="1" customWidth="1"/>
    <col min="2059" max="2303" width="10.140625" style="180"/>
    <col min="2304" max="2304" width="7" style="180" customWidth="1"/>
    <col min="2305" max="2305" width="11" style="180" customWidth="1"/>
    <col min="2306" max="2306" width="30" style="180" customWidth="1"/>
    <col min="2307" max="2307" width="35.140625" style="180" bestFit="1" customWidth="1"/>
    <col min="2308" max="2308" width="26.140625" style="180" bestFit="1" customWidth="1"/>
    <col min="2309" max="2309" width="35.42578125" style="180" bestFit="1" customWidth="1"/>
    <col min="2310" max="2310" width="20" style="180" bestFit="1" customWidth="1"/>
    <col min="2311" max="2311" width="27.5703125" style="180" bestFit="1" customWidth="1"/>
    <col min="2312" max="2312" width="31.140625" style="180" bestFit="1" customWidth="1"/>
    <col min="2313" max="2313" width="17.5703125" style="180" customWidth="1"/>
    <col min="2314" max="2314" width="7.85546875" style="180" bestFit="1" customWidth="1"/>
    <col min="2315" max="2559" width="10.140625" style="180"/>
    <col min="2560" max="2560" width="7" style="180" customWidth="1"/>
    <col min="2561" max="2561" width="11" style="180" customWidth="1"/>
    <col min="2562" max="2562" width="30" style="180" customWidth="1"/>
    <col min="2563" max="2563" width="35.140625" style="180" bestFit="1" customWidth="1"/>
    <col min="2564" max="2564" width="26.140625" style="180" bestFit="1" customWidth="1"/>
    <col min="2565" max="2565" width="35.42578125" style="180" bestFit="1" customWidth="1"/>
    <col min="2566" max="2566" width="20" style="180" bestFit="1" customWidth="1"/>
    <col min="2567" max="2567" width="27.5703125" style="180" bestFit="1" customWidth="1"/>
    <col min="2568" max="2568" width="31.140625" style="180" bestFit="1" customWidth="1"/>
    <col min="2569" max="2569" width="17.5703125" style="180" customWidth="1"/>
    <col min="2570" max="2570" width="7.85546875" style="180" bestFit="1" customWidth="1"/>
    <col min="2571" max="2815" width="10.140625" style="180"/>
    <col min="2816" max="2816" width="7" style="180" customWidth="1"/>
    <col min="2817" max="2817" width="11" style="180" customWidth="1"/>
    <col min="2818" max="2818" width="30" style="180" customWidth="1"/>
    <col min="2819" max="2819" width="35.140625" style="180" bestFit="1" customWidth="1"/>
    <col min="2820" max="2820" width="26.140625" style="180" bestFit="1" customWidth="1"/>
    <col min="2821" max="2821" width="35.42578125" style="180" bestFit="1" customWidth="1"/>
    <col min="2822" max="2822" width="20" style="180" bestFit="1" customWidth="1"/>
    <col min="2823" max="2823" width="27.5703125" style="180" bestFit="1" customWidth="1"/>
    <col min="2824" max="2824" width="31.140625" style="180" bestFit="1" customWidth="1"/>
    <col min="2825" max="2825" width="17.5703125" style="180" customWidth="1"/>
    <col min="2826" max="2826" width="7.85546875" style="180" bestFit="1" customWidth="1"/>
    <col min="2827" max="3071" width="10.140625" style="180"/>
    <col min="3072" max="3072" width="7" style="180" customWidth="1"/>
    <col min="3073" max="3073" width="11" style="180" customWidth="1"/>
    <col min="3074" max="3074" width="30" style="180" customWidth="1"/>
    <col min="3075" max="3075" width="35.140625" style="180" bestFit="1" customWidth="1"/>
    <col min="3076" max="3076" width="26.140625" style="180" bestFit="1" customWidth="1"/>
    <col min="3077" max="3077" width="35.42578125" style="180" bestFit="1" customWidth="1"/>
    <col min="3078" max="3078" width="20" style="180" bestFit="1" customWidth="1"/>
    <col min="3079" max="3079" width="27.5703125" style="180" bestFit="1" customWidth="1"/>
    <col min="3080" max="3080" width="31.140625" style="180" bestFit="1" customWidth="1"/>
    <col min="3081" max="3081" width="17.5703125" style="180" customWidth="1"/>
    <col min="3082" max="3082" width="7.85546875" style="180" bestFit="1" customWidth="1"/>
    <col min="3083" max="3327" width="10.140625" style="180"/>
    <col min="3328" max="3328" width="7" style="180" customWidth="1"/>
    <col min="3329" max="3329" width="11" style="180" customWidth="1"/>
    <col min="3330" max="3330" width="30" style="180" customWidth="1"/>
    <col min="3331" max="3331" width="35.140625" style="180" bestFit="1" customWidth="1"/>
    <col min="3332" max="3332" width="26.140625" style="180" bestFit="1" customWidth="1"/>
    <col min="3333" max="3333" width="35.42578125" style="180" bestFit="1" customWidth="1"/>
    <col min="3334" max="3334" width="20" style="180" bestFit="1" customWidth="1"/>
    <col min="3335" max="3335" width="27.5703125" style="180" bestFit="1" customWidth="1"/>
    <col min="3336" max="3336" width="31.140625" style="180" bestFit="1" customWidth="1"/>
    <col min="3337" max="3337" width="17.5703125" style="180" customWidth="1"/>
    <col min="3338" max="3338" width="7.85546875" style="180" bestFit="1" customWidth="1"/>
    <col min="3339" max="3583" width="10.140625" style="180"/>
    <col min="3584" max="3584" width="7" style="180" customWidth="1"/>
    <col min="3585" max="3585" width="11" style="180" customWidth="1"/>
    <col min="3586" max="3586" width="30" style="180" customWidth="1"/>
    <col min="3587" max="3587" width="35.140625" style="180" bestFit="1" customWidth="1"/>
    <col min="3588" max="3588" width="26.140625" style="180" bestFit="1" customWidth="1"/>
    <col min="3589" max="3589" width="35.42578125" style="180" bestFit="1" customWidth="1"/>
    <col min="3590" max="3590" width="20" style="180" bestFit="1" customWidth="1"/>
    <col min="3591" max="3591" width="27.5703125" style="180" bestFit="1" customWidth="1"/>
    <col min="3592" max="3592" width="31.140625" style="180" bestFit="1" customWidth="1"/>
    <col min="3593" max="3593" width="17.5703125" style="180" customWidth="1"/>
    <col min="3594" max="3594" width="7.85546875" style="180" bestFit="1" customWidth="1"/>
    <col min="3595" max="3839" width="10.140625" style="180"/>
    <col min="3840" max="3840" width="7" style="180" customWidth="1"/>
    <col min="3841" max="3841" width="11" style="180" customWidth="1"/>
    <col min="3842" max="3842" width="30" style="180" customWidth="1"/>
    <col min="3843" max="3843" width="35.140625" style="180" bestFit="1" customWidth="1"/>
    <col min="3844" max="3844" width="26.140625" style="180" bestFit="1" customWidth="1"/>
    <col min="3845" max="3845" width="35.42578125" style="180" bestFit="1" customWidth="1"/>
    <col min="3846" max="3846" width="20" style="180" bestFit="1" customWidth="1"/>
    <col min="3847" max="3847" width="27.5703125" style="180" bestFit="1" customWidth="1"/>
    <col min="3848" max="3848" width="31.140625" style="180" bestFit="1" customWidth="1"/>
    <col min="3849" max="3849" width="17.5703125" style="180" customWidth="1"/>
    <col min="3850" max="3850" width="7.85546875" style="180" bestFit="1" customWidth="1"/>
    <col min="3851" max="4095" width="10.140625" style="180"/>
    <col min="4096" max="4096" width="7" style="180" customWidth="1"/>
    <col min="4097" max="4097" width="11" style="180" customWidth="1"/>
    <col min="4098" max="4098" width="30" style="180" customWidth="1"/>
    <col min="4099" max="4099" width="35.140625" style="180" bestFit="1" customWidth="1"/>
    <col min="4100" max="4100" width="26.140625" style="180" bestFit="1" customWidth="1"/>
    <col min="4101" max="4101" width="35.42578125" style="180" bestFit="1" customWidth="1"/>
    <col min="4102" max="4102" width="20" style="180" bestFit="1" customWidth="1"/>
    <col min="4103" max="4103" width="27.5703125" style="180" bestFit="1" customWidth="1"/>
    <col min="4104" max="4104" width="31.140625" style="180" bestFit="1" customWidth="1"/>
    <col min="4105" max="4105" width="17.5703125" style="180" customWidth="1"/>
    <col min="4106" max="4106" width="7.85546875" style="180" bestFit="1" customWidth="1"/>
    <col min="4107" max="4351" width="10.140625" style="180"/>
    <col min="4352" max="4352" width="7" style="180" customWidth="1"/>
    <col min="4353" max="4353" width="11" style="180" customWidth="1"/>
    <col min="4354" max="4354" width="30" style="180" customWidth="1"/>
    <col min="4355" max="4355" width="35.140625" style="180" bestFit="1" customWidth="1"/>
    <col min="4356" max="4356" width="26.140625" style="180" bestFit="1" customWidth="1"/>
    <col min="4357" max="4357" width="35.42578125" style="180" bestFit="1" customWidth="1"/>
    <col min="4358" max="4358" width="20" style="180" bestFit="1" customWidth="1"/>
    <col min="4359" max="4359" width="27.5703125" style="180" bestFit="1" customWidth="1"/>
    <col min="4360" max="4360" width="31.140625" style="180" bestFit="1" customWidth="1"/>
    <col min="4361" max="4361" width="17.5703125" style="180" customWidth="1"/>
    <col min="4362" max="4362" width="7.85546875" style="180" bestFit="1" customWidth="1"/>
    <col min="4363" max="4607" width="10.140625" style="180"/>
    <col min="4608" max="4608" width="7" style="180" customWidth="1"/>
    <col min="4609" max="4609" width="11" style="180" customWidth="1"/>
    <col min="4610" max="4610" width="30" style="180" customWidth="1"/>
    <col min="4611" max="4611" width="35.140625" style="180" bestFit="1" customWidth="1"/>
    <col min="4612" max="4612" width="26.140625" style="180" bestFit="1" customWidth="1"/>
    <col min="4613" max="4613" width="35.42578125" style="180" bestFit="1" customWidth="1"/>
    <col min="4614" max="4614" width="20" style="180" bestFit="1" customWidth="1"/>
    <col min="4615" max="4615" width="27.5703125" style="180" bestFit="1" customWidth="1"/>
    <col min="4616" max="4616" width="31.140625" style="180" bestFit="1" customWidth="1"/>
    <col min="4617" max="4617" width="17.5703125" style="180" customWidth="1"/>
    <col min="4618" max="4618" width="7.85546875" style="180" bestFit="1" customWidth="1"/>
    <col min="4619" max="4863" width="10.140625" style="180"/>
    <col min="4864" max="4864" width="7" style="180" customWidth="1"/>
    <col min="4865" max="4865" width="11" style="180" customWidth="1"/>
    <col min="4866" max="4866" width="30" style="180" customWidth="1"/>
    <col min="4867" max="4867" width="35.140625" style="180" bestFit="1" customWidth="1"/>
    <col min="4868" max="4868" width="26.140625" style="180" bestFit="1" customWidth="1"/>
    <col min="4869" max="4869" width="35.42578125" style="180" bestFit="1" customWidth="1"/>
    <col min="4870" max="4870" width="20" style="180" bestFit="1" customWidth="1"/>
    <col min="4871" max="4871" width="27.5703125" style="180" bestFit="1" customWidth="1"/>
    <col min="4872" max="4872" width="31.140625" style="180" bestFit="1" customWidth="1"/>
    <col min="4873" max="4873" width="17.5703125" style="180" customWidth="1"/>
    <col min="4874" max="4874" width="7.85546875" style="180" bestFit="1" customWidth="1"/>
    <col min="4875" max="5119" width="10.140625" style="180"/>
    <col min="5120" max="5120" width="7" style="180" customWidth="1"/>
    <col min="5121" max="5121" width="11" style="180" customWidth="1"/>
    <col min="5122" max="5122" width="30" style="180" customWidth="1"/>
    <col min="5123" max="5123" width="35.140625" style="180" bestFit="1" customWidth="1"/>
    <col min="5124" max="5124" width="26.140625" style="180" bestFit="1" customWidth="1"/>
    <col min="5125" max="5125" width="35.42578125" style="180" bestFit="1" customWidth="1"/>
    <col min="5126" max="5126" width="20" style="180" bestFit="1" customWidth="1"/>
    <col min="5127" max="5127" width="27.5703125" style="180" bestFit="1" customWidth="1"/>
    <col min="5128" max="5128" width="31.140625" style="180" bestFit="1" customWidth="1"/>
    <col min="5129" max="5129" width="17.5703125" style="180" customWidth="1"/>
    <col min="5130" max="5130" width="7.85546875" style="180" bestFit="1" customWidth="1"/>
    <col min="5131" max="5375" width="10.140625" style="180"/>
    <col min="5376" max="5376" width="7" style="180" customWidth="1"/>
    <col min="5377" max="5377" width="11" style="180" customWidth="1"/>
    <col min="5378" max="5378" width="30" style="180" customWidth="1"/>
    <col min="5379" max="5379" width="35.140625" style="180" bestFit="1" customWidth="1"/>
    <col min="5380" max="5380" width="26.140625" style="180" bestFit="1" customWidth="1"/>
    <col min="5381" max="5381" width="35.42578125" style="180" bestFit="1" customWidth="1"/>
    <col min="5382" max="5382" width="20" style="180" bestFit="1" customWidth="1"/>
    <col min="5383" max="5383" width="27.5703125" style="180" bestFit="1" customWidth="1"/>
    <col min="5384" max="5384" width="31.140625" style="180" bestFit="1" customWidth="1"/>
    <col min="5385" max="5385" width="17.5703125" style="180" customWidth="1"/>
    <col min="5386" max="5386" width="7.85546875" style="180" bestFit="1" customWidth="1"/>
    <col min="5387" max="5631" width="10.140625" style="180"/>
    <col min="5632" max="5632" width="7" style="180" customWidth="1"/>
    <col min="5633" max="5633" width="11" style="180" customWidth="1"/>
    <col min="5634" max="5634" width="30" style="180" customWidth="1"/>
    <col min="5635" max="5635" width="35.140625" style="180" bestFit="1" customWidth="1"/>
    <col min="5636" max="5636" width="26.140625" style="180" bestFit="1" customWidth="1"/>
    <col min="5637" max="5637" width="35.42578125" style="180" bestFit="1" customWidth="1"/>
    <col min="5638" max="5638" width="20" style="180" bestFit="1" customWidth="1"/>
    <col min="5639" max="5639" width="27.5703125" style="180" bestFit="1" customWidth="1"/>
    <col min="5640" max="5640" width="31.140625" style="180" bestFit="1" customWidth="1"/>
    <col min="5641" max="5641" width="17.5703125" style="180" customWidth="1"/>
    <col min="5642" max="5642" width="7.85546875" style="180" bestFit="1" customWidth="1"/>
    <col min="5643" max="5887" width="10.140625" style="180"/>
    <col min="5888" max="5888" width="7" style="180" customWidth="1"/>
    <col min="5889" max="5889" width="11" style="180" customWidth="1"/>
    <col min="5890" max="5890" width="30" style="180" customWidth="1"/>
    <col min="5891" max="5891" width="35.140625" style="180" bestFit="1" customWidth="1"/>
    <col min="5892" max="5892" width="26.140625" style="180" bestFit="1" customWidth="1"/>
    <col min="5893" max="5893" width="35.42578125" style="180" bestFit="1" customWidth="1"/>
    <col min="5894" max="5894" width="20" style="180" bestFit="1" customWidth="1"/>
    <col min="5895" max="5895" width="27.5703125" style="180" bestFit="1" customWidth="1"/>
    <col min="5896" max="5896" width="31.140625" style="180" bestFit="1" customWidth="1"/>
    <col min="5897" max="5897" width="17.5703125" style="180" customWidth="1"/>
    <col min="5898" max="5898" width="7.85546875" style="180" bestFit="1" customWidth="1"/>
    <col min="5899" max="6143" width="10.140625" style="180"/>
    <col min="6144" max="6144" width="7" style="180" customWidth="1"/>
    <col min="6145" max="6145" width="11" style="180" customWidth="1"/>
    <col min="6146" max="6146" width="30" style="180" customWidth="1"/>
    <col min="6147" max="6147" width="35.140625" style="180" bestFit="1" customWidth="1"/>
    <col min="6148" max="6148" width="26.140625" style="180" bestFit="1" customWidth="1"/>
    <col min="6149" max="6149" width="35.42578125" style="180" bestFit="1" customWidth="1"/>
    <col min="6150" max="6150" width="20" style="180" bestFit="1" customWidth="1"/>
    <col min="6151" max="6151" width="27.5703125" style="180" bestFit="1" customWidth="1"/>
    <col min="6152" max="6152" width="31.140625" style="180" bestFit="1" customWidth="1"/>
    <col min="6153" max="6153" width="17.5703125" style="180" customWidth="1"/>
    <col min="6154" max="6154" width="7.85546875" style="180" bestFit="1" customWidth="1"/>
    <col min="6155" max="6399" width="10.140625" style="180"/>
    <col min="6400" max="6400" width="7" style="180" customWidth="1"/>
    <col min="6401" max="6401" width="11" style="180" customWidth="1"/>
    <col min="6402" max="6402" width="30" style="180" customWidth="1"/>
    <col min="6403" max="6403" width="35.140625" style="180" bestFit="1" customWidth="1"/>
    <col min="6404" max="6404" width="26.140625" style="180" bestFit="1" customWidth="1"/>
    <col min="6405" max="6405" width="35.42578125" style="180" bestFit="1" customWidth="1"/>
    <col min="6406" max="6406" width="20" style="180" bestFit="1" customWidth="1"/>
    <col min="6407" max="6407" width="27.5703125" style="180" bestFit="1" customWidth="1"/>
    <col min="6408" max="6408" width="31.140625" style="180" bestFit="1" customWidth="1"/>
    <col min="6409" max="6409" width="17.5703125" style="180" customWidth="1"/>
    <col min="6410" max="6410" width="7.85546875" style="180" bestFit="1" customWidth="1"/>
    <col min="6411" max="6655" width="10.140625" style="180"/>
    <col min="6656" max="6656" width="7" style="180" customWidth="1"/>
    <col min="6657" max="6657" width="11" style="180" customWidth="1"/>
    <col min="6658" max="6658" width="30" style="180" customWidth="1"/>
    <col min="6659" max="6659" width="35.140625" style="180" bestFit="1" customWidth="1"/>
    <col min="6660" max="6660" width="26.140625" style="180" bestFit="1" customWidth="1"/>
    <col min="6661" max="6661" width="35.42578125" style="180" bestFit="1" customWidth="1"/>
    <col min="6662" max="6662" width="20" style="180" bestFit="1" customWidth="1"/>
    <col min="6663" max="6663" width="27.5703125" style="180" bestFit="1" customWidth="1"/>
    <col min="6664" max="6664" width="31.140625" style="180" bestFit="1" customWidth="1"/>
    <col min="6665" max="6665" width="17.5703125" style="180" customWidth="1"/>
    <col min="6666" max="6666" width="7.85546875" style="180" bestFit="1" customWidth="1"/>
    <col min="6667" max="6911" width="10.140625" style="180"/>
    <col min="6912" max="6912" width="7" style="180" customWidth="1"/>
    <col min="6913" max="6913" width="11" style="180" customWidth="1"/>
    <col min="6914" max="6914" width="30" style="180" customWidth="1"/>
    <col min="6915" max="6915" width="35.140625" style="180" bestFit="1" customWidth="1"/>
    <col min="6916" max="6916" width="26.140625" style="180" bestFit="1" customWidth="1"/>
    <col min="6917" max="6917" width="35.42578125" style="180" bestFit="1" customWidth="1"/>
    <col min="6918" max="6918" width="20" style="180" bestFit="1" customWidth="1"/>
    <col min="6919" max="6919" width="27.5703125" style="180" bestFit="1" customWidth="1"/>
    <col min="6920" max="6920" width="31.140625" style="180" bestFit="1" customWidth="1"/>
    <col min="6921" max="6921" width="17.5703125" style="180" customWidth="1"/>
    <col min="6922" max="6922" width="7.85546875" style="180" bestFit="1" customWidth="1"/>
    <col min="6923" max="7167" width="10.140625" style="180"/>
    <col min="7168" max="7168" width="7" style="180" customWidth="1"/>
    <col min="7169" max="7169" width="11" style="180" customWidth="1"/>
    <col min="7170" max="7170" width="30" style="180" customWidth="1"/>
    <col min="7171" max="7171" width="35.140625" style="180" bestFit="1" customWidth="1"/>
    <col min="7172" max="7172" width="26.140625" style="180" bestFit="1" customWidth="1"/>
    <col min="7173" max="7173" width="35.42578125" style="180" bestFit="1" customWidth="1"/>
    <col min="7174" max="7174" width="20" style="180" bestFit="1" customWidth="1"/>
    <col min="7175" max="7175" width="27.5703125" style="180" bestFit="1" customWidth="1"/>
    <col min="7176" max="7176" width="31.140625" style="180" bestFit="1" customWidth="1"/>
    <col min="7177" max="7177" width="17.5703125" style="180" customWidth="1"/>
    <col min="7178" max="7178" width="7.85546875" style="180" bestFit="1" customWidth="1"/>
    <col min="7179" max="7423" width="10.140625" style="180"/>
    <col min="7424" max="7424" width="7" style="180" customWidth="1"/>
    <col min="7425" max="7425" width="11" style="180" customWidth="1"/>
    <col min="7426" max="7426" width="30" style="180" customWidth="1"/>
    <col min="7427" max="7427" width="35.140625" style="180" bestFit="1" customWidth="1"/>
    <col min="7428" max="7428" width="26.140625" style="180" bestFit="1" customWidth="1"/>
    <col min="7429" max="7429" width="35.42578125" style="180" bestFit="1" customWidth="1"/>
    <col min="7430" max="7430" width="20" style="180" bestFit="1" customWidth="1"/>
    <col min="7431" max="7431" width="27.5703125" style="180" bestFit="1" customWidth="1"/>
    <col min="7432" max="7432" width="31.140625" style="180" bestFit="1" customWidth="1"/>
    <col min="7433" max="7433" width="17.5703125" style="180" customWidth="1"/>
    <col min="7434" max="7434" width="7.85546875" style="180" bestFit="1" customWidth="1"/>
    <col min="7435" max="7679" width="10.140625" style="180"/>
    <col min="7680" max="7680" width="7" style="180" customWidth="1"/>
    <col min="7681" max="7681" width="11" style="180" customWidth="1"/>
    <col min="7682" max="7682" width="30" style="180" customWidth="1"/>
    <col min="7683" max="7683" width="35.140625" style="180" bestFit="1" customWidth="1"/>
    <col min="7684" max="7684" width="26.140625" style="180" bestFit="1" customWidth="1"/>
    <col min="7685" max="7685" width="35.42578125" style="180" bestFit="1" customWidth="1"/>
    <col min="7686" max="7686" width="20" style="180" bestFit="1" customWidth="1"/>
    <col min="7687" max="7687" width="27.5703125" style="180" bestFit="1" customWidth="1"/>
    <col min="7688" max="7688" width="31.140625" style="180" bestFit="1" customWidth="1"/>
    <col min="7689" max="7689" width="17.5703125" style="180" customWidth="1"/>
    <col min="7690" max="7690" width="7.85546875" style="180" bestFit="1" customWidth="1"/>
    <col min="7691" max="7935" width="10.140625" style="180"/>
    <col min="7936" max="7936" width="7" style="180" customWidth="1"/>
    <col min="7937" max="7937" width="11" style="180" customWidth="1"/>
    <col min="7938" max="7938" width="30" style="180" customWidth="1"/>
    <col min="7939" max="7939" width="35.140625" style="180" bestFit="1" customWidth="1"/>
    <col min="7940" max="7940" width="26.140625" style="180" bestFit="1" customWidth="1"/>
    <col min="7941" max="7941" width="35.42578125" style="180" bestFit="1" customWidth="1"/>
    <col min="7942" max="7942" width="20" style="180" bestFit="1" customWidth="1"/>
    <col min="7943" max="7943" width="27.5703125" style="180" bestFit="1" customWidth="1"/>
    <col min="7944" max="7944" width="31.140625" style="180" bestFit="1" customWidth="1"/>
    <col min="7945" max="7945" width="17.5703125" style="180" customWidth="1"/>
    <col min="7946" max="7946" width="7.85546875" style="180" bestFit="1" customWidth="1"/>
    <col min="7947" max="8191" width="10.140625" style="180"/>
    <col min="8192" max="8192" width="7" style="180" customWidth="1"/>
    <col min="8193" max="8193" width="11" style="180" customWidth="1"/>
    <col min="8194" max="8194" width="30" style="180" customWidth="1"/>
    <col min="8195" max="8195" width="35.140625" style="180" bestFit="1" customWidth="1"/>
    <col min="8196" max="8196" width="26.140625" style="180" bestFit="1" customWidth="1"/>
    <col min="8197" max="8197" width="35.42578125" style="180" bestFit="1" customWidth="1"/>
    <col min="8198" max="8198" width="20" style="180" bestFit="1" customWidth="1"/>
    <col min="8199" max="8199" width="27.5703125" style="180" bestFit="1" customWidth="1"/>
    <col min="8200" max="8200" width="31.140625" style="180" bestFit="1" customWidth="1"/>
    <col min="8201" max="8201" width="17.5703125" style="180" customWidth="1"/>
    <col min="8202" max="8202" width="7.85546875" style="180" bestFit="1" customWidth="1"/>
    <col min="8203" max="8447" width="10.140625" style="180"/>
    <col min="8448" max="8448" width="7" style="180" customWidth="1"/>
    <col min="8449" max="8449" width="11" style="180" customWidth="1"/>
    <col min="8450" max="8450" width="30" style="180" customWidth="1"/>
    <col min="8451" max="8451" width="35.140625" style="180" bestFit="1" customWidth="1"/>
    <col min="8452" max="8452" width="26.140625" style="180" bestFit="1" customWidth="1"/>
    <col min="8453" max="8453" width="35.42578125" style="180" bestFit="1" customWidth="1"/>
    <col min="8454" max="8454" width="20" style="180" bestFit="1" customWidth="1"/>
    <col min="8455" max="8455" width="27.5703125" style="180" bestFit="1" customWidth="1"/>
    <col min="8456" max="8456" width="31.140625" style="180" bestFit="1" customWidth="1"/>
    <col min="8457" max="8457" width="17.5703125" style="180" customWidth="1"/>
    <col min="8458" max="8458" width="7.85546875" style="180" bestFit="1" customWidth="1"/>
    <col min="8459" max="8703" width="10.140625" style="180"/>
    <col min="8704" max="8704" width="7" style="180" customWidth="1"/>
    <col min="8705" max="8705" width="11" style="180" customWidth="1"/>
    <col min="8706" max="8706" width="30" style="180" customWidth="1"/>
    <col min="8707" max="8707" width="35.140625" style="180" bestFit="1" customWidth="1"/>
    <col min="8708" max="8708" width="26.140625" style="180" bestFit="1" customWidth="1"/>
    <col min="8709" max="8709" width="35.42578125" style="180" bestFit="1" customWidth="1"/>
    <col min="8710" max="8710" width="20" style="180" bestFit="1" customWidth="1"/>
    <col min="8711" max="8711" width="27.5703125" style="180" bestFit="1" customWidth="1"/>
    <col min="8712" max="8712" width="31.140625" style="180" bestFit="1" customWidth="1"/>
    <col min="8713" max="8713" width="17.5703125" style="180" customWidth="1"/>
    <col min="8714" max="8714" width="7.85546875" style="180" bestFit="1" customWidth="1"/>
    <col min="8715" max="8959" width="10.140625" style="180"/>
    <col min="8960" max="8960" width="7" style="180" customWidth="1"/>
    <col min="8961" max="8961" width="11" style="180" customWidth="1"/>
    <col min="8962" max="8962" width="30" style="180" customWidth="1"/>
    <col min="8963" max="8963" width="35.140625" style="180" bestFit="1" customWidth="1"/>
    <col min="8964" max="8964" width="26.140625" style="180" bestFit="1" customWidth="1"/>
    <col min="8965" max="8965" width="35.42578125" style="180" bestFit="1" customWidth="1"/>
    <col min="8966" max="8966" width="20" style="180" bestFit="1" customWidth="1"/>
    <col min="8967" max="8967" width="27.5703125" style="180" bestFit="1" customWidth="1"/>
    <col min="8968" max="8968" width="31.140625" style="180" bestFit="1" customWidth="1"/>
    <col min="8969" max="8969" width="17.5703125" style="180" customWidth="1"/>
    <col min="8970" max="8970" width="7.85546875" style="180" bestFit="1" customWidth="1"/>
    <col min="8971" max="9215" width="10.140625" style="180"/>
    <col min="9216" max="9216" width="7" style="180" customWidth="1"/>
    <col min="9217" max="9217" width="11" style="180" customWidth="1"/>
    <col min="9218" max="9218" width="30" style="180" customWidth="1"/>
    <col min="9219" max="9219" width="35.140625" style="180" bestFit="1" customWidth="1"/>
    <col min="9220" max="9220" width="26.140625" style="180" bestFit="1" customWidth="1"/>
    <col min="9221" max="9221" width="35.42578125" style="180" bestFit="1" customWidth="1"/>
    <col min="9222" max="9222" width="20" style="180" bestFit="1" customWidth="1"/>
    <col min="9223" max="9223" width="27.5703125" style="180" bestFit="1" customWidth="1"/>
    <col min="9224" max="9224" width="31.140625" style="180" bestFit="1" customWidth="1"/>
    <col min="9225" max="9225" width="17.5703125" style="180" customWidth="1"/>
    <col min="9226" max="9226" width="7.85546875" style="180" bestFit="1" customWidth="1"/>
    <col min="9227" max="9471" width="10.140625" style="180"/>
    <col min="9472" max="9472" width="7" style="180" customWidth="1"/>
    <col min="9473" max="9473" width="11" style="180" customWidth="1"/>
    <col min="9474" max="9474" width="30" style="180" customWidth="1"/>
    <col min="9475" max="9475" width="35.140625" style="180" bestFit="1" customWidth="1"/>
    <col min="9476" max="9476" width="26.140625" style="180" bestFit="1" customWidth="1"/>
    <col min="9477" max="9477" width="35.42578125" style="180" bestFit="1" customWidth="1"/>
    <col min="9478" max="9478" width="20" style="180" bestFit="1" customWidth="1"/>
    <col min="9479" max="9479" width="27.5703125" style="180" bestFit="1" customWidth="1"/>
    <col min="9480" max="9480" width="31.140625" style="180" bestFit="1" customWidth="1"/>
    <col min="9481" max="9481" width="17.5703125" style="180" customWidth="1"/>
    <col min="9482" max="9482" width="7.85546875" style="180" bestFit="1" customWidth="1"/>
    <col min="9483" max="9727" width="10.140625" style="180"/>
    <col min="9728" max="9728" width="7" style="180" customWidth="1"/>
    <col min="9729" max="9729" width="11" style="180" customWidth="1"/>
    <col min="9730" max="9730" width="30" style="180" customWidth="1"/>
    <col min="9731" max="9731" width="35.140625" style="180" bestFit="1" customWidth="1"/>
    <col min="9732" max="9732" width="26.140625" style="180" bestFit="1" customWidth="1"/>
    <col min="9733" max="9733" width="35.42578125" style="180" bestFit="1" customWidth="1"/>
    <col min="9734" max="9734" width="20" style="180" bestFit="1" customWidth="1"/>
    <col min="9735" max="9735" width="27.5703125" style="180" bestFit="1" customWidth="1"/>
    <col min="9736" max="9736" width="31.140625" style="180" bestFit="1" customWidth="1"/>
    <col min="9737" max="9737" width="17.5703125" style="180" customWidth="1"/>
    <col min="9738" max="9738" width="7.85546875" style="180" bestFit="1" customWidth="1"/>
    <col min="9739" max="9983" width="10.140625" style="180"/>
    <col min="9984" max="9984" width="7" style="180" customWidth="1"/>
    <col min="9985" max="9985" width="11" style="180" customWidth="1"/>
    <col min="9986" max="9986" width="30" style="180" customWidth="1"/>
    <col min="9987" max="9987" width="35.140625" style="180" bestFit="1" customWidth="1"/>
    <col min="9988" max="9988" width="26.140625" style="180" bestFit="1" customWidth="1"/>
    <col min="9989" max="9989" width="35.42578125" style="180" bestFit="1" customWidth="1"/>
    <col min="9990" max="9990" width="20" style="180" bestFit="1" customWidth="1"/>
    <col min="9991" max="9991" width="27.5703125" style="180" bestFit="1" customWidth="1"/>
    <col min="9992" max="9992" width="31.140625" style="180" bestFit="1" customWidth="1"/>
    <col min="9993" max="9993" width="17.5703125" style="180" customWidth="1"/>
    <col min="9994" max="9994" width="7.85546875" style="180" bestFit="1" customWidth="1"/>
    <col min="9995" max="10239" width="10.140625" style="180"/>
    <col min="10240" max="10240" width="7" style="180" customWidth="1"/>
    <col min="10241" max="10241" width="11" style="180" customWidth="1"/>
    <col min="10242" max="10242" width="30" style="180" customWidth="1"/>
    <col min="10243" max="10243" width="35.140625" style="180" bestFit="1" customWidth="1"/>
    <col min="10244" max="10244" width="26.140625" style="180" bestFit="1" customWidth="1"/>
    <col min="10245" max="10245" width="35.42578125" style="180" bestFit="1" customWidth="1"/>
    <col min="10246" max="10246" width="20" style="180" bestFit="1" customWidth="1"/>
    <col min="10247" max="10247" width="27.5703125" style="180" bestFit="1" customWidth="1"/>
    <col min="10248" max="10248" width="31.140625" style="180" bestFit="1" customWidth="1"/>
    <col min="10249" max="10249" width="17.5703125" style="180" customWidth="1"/>
    <col min="10250" max="10250" width="7.85546875" style="180" bestFit="1" customWidth="1"/>
    <col min="10251" max="10495" width="10.140625" style="180"/>
    <col min="10496" max="10496" width="7" style="180" customWidth="1"/>
    <col min="10497" max="10497" width="11" style="180" customWidth="1"/>
    <col min="10498" max="10498" width="30" style="180" customWidth="1"/>
    <col min="10499" max="10499" width="35.140625" style="180" bestFit="1" customWidth="1"/>
    <col min="10500" max="10500" width="26.140625" style="180" bestFit="1" customWidth="1"/>
    <col min="10501" max="10501" width="35.42578125" style="180" bestFit="1" customWidth="1"/>
    <col min="10502" max="10502" width="20" style="180" bestFit="1" customWidth="1"/>
    <col min="10503" max="10503" width="27.5703125" style="180" bestFit="1" customWidth="1"/>
    <col min="10504" max="10504" width="31.140625" style="180" bestFit="1" customWidth="1"/>
    <col min="10505" max="10505" width="17.5703125" style="180" customWidth="1"/>
    <col min="10506" max="10506" width="7.85546875" style="180" bestFit="1" customWidth="1"/>
    <col min="10507" max="10751" width="10.140625" style="180"/>
    <col min="10752" max="10752" width="7" style="180" customWidth="1"/>
    <col min="10753" max="10753" width="11" style="180" customWidth="1"/>
    <col min="10754" max="10754" width="30" style="180" customWidth="1"/>
    <col min="10755" max="10755" width="35.140625" style="180" bestFit="1" customWidth="1"/>
    <col min="10756" max="10756" width="26.140625" style="180" bestFit="1" customWidth="1"/>
    <col min="10757" max="10757" width="35.42578125" style="180" bestFit="1" customWidth="1"/>
    <col min="10758" max="10758" width="20" style="180" bestFit="1" customWidth="1"/>
    <col min="10759" max="10759" width="27.5703125" style="180" bestFit="1" customWidth="1"/>
    <col min="10760" max="10760" width="31.140625" style="180" bestFit="1" customWidth="1"/>
    <col min="10761" max="10761" width="17.5703125" style="180" customWidth="1"/>
    <col min="10762" max="10762" width="7.85546875" style="180" bestFit="1" customWidth="1"/>
    <col min="10763" max="11007" width="10.140625" style="180"/>
    <col min="11008" max="11008" width="7" style="180" customWidth="1"/>
    <col min="11009" max="11009" width="11" style="180" customWidth="1"/>
    <col min="11010" max="11010" width="30" style="180" customWidth="1"/>
    <col min="11011" max="11011" width="35.140625" style="180" bestFit="1" customWidth="1"/>
    <col min="11012" max="11012" width="26.140625" style="180" bestFit="1" customWidth="1"/>
    <col min="11013" max="11013" width="35.42578125" style="180" bestFit="1" customWidth="1"/>
    <col min="11014" max="11014" width="20" style="180" bestFit="1" customWidth="1"/>
    <col min="11015" max="11015" width="27.5703125" style="180" bestFit="1" customWidth="1"/>
    <col min="11016" max="11016" width="31.140625" style="180" bestFit="1" customWidth="1"/>
    <col min="11017" max="11017" width="17.5703125" style="180" customWidth="1"/>
    <col min="11018" max="11018" width="7.85546875" style="180" bestFit="1" customWidth="1"/>
    <col min="11019" max="11263" width="10.140625" style="180"/>
    <col min="11264" max="11264" width="7" style="180" customWidth="1"/>
    <col min="11265" max="11265" width="11" style="180" customWidth="1"/>
    <col min="11266" max="11266" width="30" style="180" customWidth="1"/>
    <col min="11267" max="11267" width="35.140625" style="180" bestFit="1" customWidth="1"/>
    <col min="11268" max="11268" width="26.140625" style="180" bestFit="1" customWidth="1"/>
    <col min="11269" max="11269" width="35.42578125" style="180" bestFit="1" customWidth="1"/>
    <col min="11270" max="11270" width="20" style="180" bestFit="1" customWidth="1"/>
    <col min="11271" max="11271" width="27.5703125" style="180" bestFit="1" customWidth="1"/>
    <col min="11272" max="11272" width="31.140625" style="180" bestFit="1" customWidth="1"/>
    <col min="11273" max="11273" width="17.5703125" style="180" customWidth="1"/>
    <col min="11274" max="11274" width="7.85546875" style="180" bestFit="1" customWidth="1"/>
    <col min="11275" max="11519" width="10.140625" style="180"/>
    <col min="11520" max="11520" width="7" style="180" customWidth="1"/>
    <col min="11521" max="11521" width="11" style="180" customWidth="1"/>
    <col min="11522" max="11522" width="30" style="180" customWidth="1"/>
    <col min="11523" max="11523" width="35.140625" style="180" bestFit="1" customWidth="1"/>
    <col min="11524" max="11524" width="26.140625" style="180" bestFit="1" customWidth="1"/>
    <col min="11525" max="11525" width="35.42578125" style="180" bestFit="1" customWidth="1"/>
    <col min="11526" max="11526" width="20" style="180" bestFit="1" customWidth="1"/>
    <col min="11527" max="11527" width="27.5703125" style="180" bestFit="1" customWidth="1"/>
    <col min="11528" max="11528" width="31.140625" style="180" bestFit="1" customWidth="1"/>
    <col min="11529" max="11529" width="17.5703125" style="180" customWidth="1"/>
    <col min="11530" max="11530" width="7.85546875" style="180" bestFit="1" customWidth="1"/>
    <col min="11531" max="11775" width="10.140625" style="180"/>
    <col min="11776" max="11776" width="7" style="180" customWidth="1"/>
    <col min="11777" max="11777" width="11" style="180" customWidth="1"/>
    <col min="11778" max="11778" width="30" style="180" customWidth="1"/>
    <col min="11779" max="11779" width="35.140625" style="180" bestFit="1" customWidth="1"/>
    <col min="11780" max="11780" width="26.140625" style="180" bestFit="1" customWidth="1"/>
    <col min="11781" max="11781" width="35.42578125" style="180" bestFit="1" customWidth="1"/>
    <col min="11782" max="11782" width="20" style="180" bestFit="1" customWidth="1"/>
    <col min="11783" max="11783" width="27.5703125" style="180" bestFit="1" customWidth="1"/>
    <col min="11784" max="11784" width="31.140625" style="180" bestFit="1" customWidth="1"/>
    <col min="11785" max="11785" width="17.5703125" style="180" customWidth="1"/>
    <col min="11786" max="11786" width="7.85546875" style="180" bestFit="1" customWidth="1"/>
    <col min="11787" max="12031" width="10.140625" style="180"/>
    <col min="12032" max="12032" width="7" style="180" customWidth="1"/>
    <col min="12033" max="12033" width="11" style="180" customWidth="1"/>
    <col min="12034" max="12034" width="30" style="180" customWidth="1"/>
    <col min="12035" max="12035" width="35.140625" style="180" bestFit="1" customWidth="1"/>
    <col min="12036" max="12036" width="26.140625" style="180" bestFit="1" customWidth="1"/>
    <col min="12037" max="12037" width="35.42578125" style="180" bestFit="1" customWidth="1"/>
    <col min="12038" max="12038" width="20" style="180" bestFit="1" customWidth="1"/>
    <col min="12039" max="12039" width="27.5703125" style="180" bestFit="1" customWidth="1"/>
    <col min="12040" max="12040" width="31.140625" style="180" bestFit="1" customWidth="1"/>
    <col min="12041" max="12041" width="17.5703125" style="180" customWidth="1"/>
    <col min="12042" max="12042" width="7.85546875" style="180" bestFit="1" customWidth="1"/>
    <col min="12043" max="12287" width="10.140625" style="180"/>
    <col min="12288" max="12288" width="7" style="180" customWidth="1"/>
    <col min="12289" max="12289" width="11" style="180" customWidth="1"/>
    <col min="12290" max="12290" width="30" style="180" customWidth="1"/>
    <col min="12291" max="12291" width="35.140625" style="180" bestFit="1" customWidth="1"/>
    <col min="12292" max="12292" width="26.140625" style="180" bestFit="1" customWidth="1"/>
    <col min="12293" max="12293" width="35.42578125" style="180" bestFit="1" customWidth="1"/>
    <col min="12294" max="12294" width="20" style="180" bestFit="1" customWidth="1"/>
    <col min="12295" max="12295" width="27.5703125" style="180" bestFit="1" customWidth="1"/>
    <col min="12296" max="12296" width="31.140625" style="180" bestFit="1" customWidth="1"/>
    <col min="12297" max="12297" width="17.5703125" style="180" customWidth="1"/>
    <col min="12298" max="12298" width="7.85546875" style="180" bestFit="1" customWidth="1"/>
    <col min="12299" max="12543" width="10.140625" style="180"/>
    <col min="12544" max="12544" width="7" style="180" customWidth="1"/>
    <col min="12545" max="12545" width="11" style="180" customWidth="1"/>
    <col min="12546" max="12546" width="30" style="180" customWidth="1"/>
    <col min="12547" max="12547" width="35.140625" style="180" bestFit="1" customWidth="1"/>
    <col min="12548" max="12548" width="26.140625" style="180" bestFit="1" customWidth="1"/>
    <col min="12549" max="12549" width="35.42578125" style="180" bestFit="1" customWidth="1"/>
    <col min="12550" max="12550" width="20" style="180" bestFit="1" customWidth="1"/>
    <col min="12551" max="12551" width="27.5703125" style="180" bestFit="1" customWidth="1"/>
    <col min="12552" max="12552" width="31.140625" style="180" bestFit="1" customWidth="1"/>
    <col min="12553" max="12553" width="17.5703125" style="180" customWidth="1"/>
    <col min="12554" max="12554" width="7.85546875" style="180" bestFit="1" customWidth="1"/>
    <col min="12555" max="12799" width="10.140625" style="180"/>
    <col min="12800" max="12800" width="7" style="180" customWidth="1"/>
    <col min="12801" max="12801" width="11" style="180" customWidth="1"/>
    <col min="12802" max="12802" width="30" style="180" customWidth="1"/>
    <col min="12803" max="12803" width="35.140625" style="180" bestFit="1" customWidth="1"/>
    <col min="12804" max="12804" width="26.140625" style="180" bestFit="1" customWidth="1"/>
    <col min="12805" max="12805" width="35.42578125" style="180" bestFit="1" customWidth="1"/>
    <col min="12806" max="12806" width="20" style="180" bestFit="1" customWidth="1"/>
    <col min="12807" max="12807" width="27.5703125" style="180" bestFit="1" customWidth="1"/>
    <col min="12808" max="12808" width="31.140625" style="180" bestFit="1" customWidth="1"/>
    <col min="12809" max="12809" width="17.5703125" style="180" customWidth="1"/>
    <col min="12810" max="12810" width="7.85546875" style="180" bestFit="1" customWidth="1"/>
    <col min="12811" max="13055" width="10.140625" style="180"/>
    <col min="13056" max="13056" width="7" style="180" customWidth="1"/>
    <col min="13057" max="13057" width="11" style="180" customWidth="1"/>
    <col min="13058" max="13058" width="30" style="180" customWidth="1"/>
    <col min="13059" max="13059" width="35.140625" style="180" bestFit="1" customWidth="1"/>
    <col min="13060" max="13060" width="26.140625" style="180" bestFit="1" customWidth="1"/>
    <col min="13061" max="13061" width="35.42578125" style="180" bestFit="1" customWidth="1"/>
    <col min="13062" max="13062" width="20" style="180" bestFit="1" customWidth="1"/>
    <col min="13063" max="13063" width="27.5703125" style="180" bestFit="1" customWidth="1"/>
    <col min="13064" max="13064" width="31.140625" style="180" bestFit="1" customWidth="1"/>
    <col min="13065" max="13065" width="17.5703125" style="180" customWidth="1"/>
    <col min="13066" max="13066" width="7.85546875" style="180" bestFit="1" customWidth="1"/>
    <col min="13067" max="13311" width="10.140625" style="180"/>
    <col min="13312" max="13312" width="7" style="180" customWidth="1"/>
    <col min="13313" max="13313" width="11" style="180" customWidth="1"/>
    <col min="13314" max="13314" width="30" style="180" customWidth="1"/>
    <col min="13315" max="13315" width="35.140625" style="180" bestFit="1" customWidth="1"/>
    <col min="13316" max="13316" width="26.140625" style="180" bestFit="1" customWidth="1"/>
    <col min="13317" max="13317" width="35.42578125" style="180" bestFit="1" customWidth="1"/>
    <col min="13318" max="13318" width="20" style="180" bestFit="1" customWidth="1"/>
    <col min="13319" max="13319" width="27.5703125" style="180" bestFit="1" customWidth="1"/>
    <col min="13320" max="13320" width="31.140625" style="180" bestFit="1" customWidth="1"/>
    <col min="13321" max="13321" width="17.5703125" style="180" customWidth="1"/>
    <col min="13322" max="13322" width="7.85546875" style="180" bestFit="1" customWidth="1"/>
    <col min="13323" max="13567" width="10.140625" style="180"/>
    <col min="13568" max="13568" width="7" style="180" customWidth="1"/>
    <col min="13569" max="13569" width="11" style="180" customWidth="1"/>
    <col min="13570" max="13570" width="30" style="180" customWidth="1"/>
    <col min="13571" max="13571" width="35.140625" style="180" bestFit="1" customWidth="1"/>
    <col min="13572" max="13572" width="26.140625" style="180" bestFit="1" customWidth="1"/>
    <col min="13573" max="13573" width="35.42578125" style="180" bestFit="1" customWidth="1"/>
    <col min="13574" max="13574" width="20" style="180" bestFit="1" customWidth="1"/>
    <col min="13575" max="13575" width="27.5703125" style="180" bestFit="1" customWidth="1"/>
    <col min="13576" max="13576" width="31.140625" style="180" bestFit="1" customWidth="1"/>
    <col min="13577" max="13577" width="17.5703125" style="180" customWidth="1"/>
    <col min="13578" max="13578" width="7.85546875" style="180" bestFit="1" customWidth="1"/>
    <col min="13579" max="13823" width="10.140625" style="180"/>
    <col min="13824" max="13824" width="7" style="180" customWidth="1"/>
    <col min="13825" max="13825" width="11" style="180" customWidth="1"/>
    <col min="13826" max="13826" width="30" style="180" customWidth="1"/>
    <col min="13827" max="13827" width="35.140625" style="180" bestFit="1" customWidth="1"/>
    <col min="13828" max="13828" width="26.140625" style="180" bestFit="1" customWidth="1"/>
    <col min="13829" max="13829" width="35.42578125" style="180" bestFit="1" customWidth="1"/>
    <col min="13830" max="13830" width="20" style="180" bestFit="1" customWidth="1"/>
    <col min="13831" max="13831" width="27.5703125" style="180" bestFit="1" customWidth="1"/>
    <col min="13832" max="13832" width="31.140625" style="180" bestFit="1" customWidth="1"/>
    <col min="13833" max="13833" width="17.5703125" style="180" customWidth="1"/>
    <col min="13834" max="13834" width="7.85546875" style="180" bestFit="1" customWidth="1"/>
    <col min="13835" max="14079" width="10.140625" style="180"/>
    <col min="14080" max="14080" width="7" style="180" customWidth="1"/>
    <col min="14081" max="14081" width="11" style="180" customWidth="1"/>
    <col min="14082" max="14082" width="30" style="180" customWidth="1"/>
    <col min="14083" max="14083" width="35.140625" style="180" bestFit="1" customWidth="1"/>
    <col min="14084" max="14084" width="26.140625" style="180" bestFit="1" customWidth="1"/>
    <col min="14085" max="14085" width="35.42578125" style="180" bestFit="1" customWidth="1"/>
    <col min="14086" max="14086" width="20" style="180" bestFit="1" customWidth="1"/>
    <col min="14087" max="14087" width="27.5703125" style="180" bestFit="1" customWidth="1"/>
    <col min="14088" max="14088" width="31.140625" style="180" bestFit="1" customWidth="1"/>
    <col min="14089" max="14089" width="17.5703125" style="180" customWidth="1"/>
    <col min="14090" max="14090" width="7.85546875" style="180" bestFit="1" customWidth="1"/>
    <col min="14091" max="14335" width="10.140625" style="180"/>
    <col min="14336" max="14336" width="7" style="180" customWidth="1"/>
    <col min="14337" max="14337" width="11" style="180" customWidth="1"/>
    <col min="14338" max="14338" width="30" style="180" customWidth="1"/>
    <col min="14339" max="14339" width="35.140625" style="180" bestFit="1" customWidth="1"/>
    <col min="14340" max="14340" width="26.140625" style="180" bestFit="1" customWidth="1"/>
    <col min="14341" max="14341" width="35.42578125" style="180" bestFit="1" customWidth="1"/>
    <col min="14342" max="14342" width="20" style="180" bestFit="1" customWidth="1"/>
    <col min="14343" max="14343" width="27.5703125" style="180" bestFit="1" customWidth="1"/>
    <col min="14344" max="14344" width="31.140625" style="180" bestFit="1" customWidth="1"/>
    <col min="14345" max="14345" width="17.5703125" style="180" customWidth="1"/>
    <col min="14346" max="14346" width="7.85546875" style="180" bestFit="1" customWidth="1"/>
    <col min="14347" max="14591" width="10.140625" style="180"/>
    <col min="14592" max="14592" width="7" style="180" customWidth="1"/>
    <col min="14593" max="14593" width="11" style="180" customWidth="1"/>
    <col min="14594" max="14594" width="30" style="180" customWidth="1"/>
    <col min="14595" max="14595" width="35.140625" style="180" bestFit="1" customWidth="1"/>
    <col min="14596" max="14596" width="26.140625" style="180" bestFit="1" customWidth="1"/>
    <col min="14597" max="14597" width="35.42578125" style="180" bestFit="1" customWidth="1"/>
    <col min="14598" max="14598" width="20" style="180" bestFit="1" customWidth="1"/>
    <col min="14599" max="14599" width="27.5703125" style="180" bestFit="1" customWidth="1"/>
    <col min="14600" max="14600" width="31.140625" style="180" bestFit="1" customWidth="1"/>
    <col min="14601" max="14601" width="17.5703125" style="180" customWidth="1"/>
    <col min="14602" max="14602" width="7.85546875" style="180" bestFit="1" customWidth="1"/>
    <col min="14603" max="14847" width="10.140625" style="180"/>
    <col min="14848" max="14848" width="7" style="180" customWidth="1"/>
    <col min="14849" max="14849" width="11" style="180" customWidth="1"/>
    <col min="14850" max="14850" width="30" style="180" customWidth="1"/>
    <col min="14851" max="14851" width="35.140625" style="180" bestFit="1" customWidth="1"/>
    <col min="14852" max="14852" width="26.140625" style="180" bestFit="1" customWidth="1"/>
    <col min="14853" max="14853" width="35.42578125" style="180" bestFit="1" customWidth="1"/>
    <col min="14854" max="14854" width="20" style="180" bestFit="1" customWidth="1"/>
    <col min="14855" max="14855" width="27.5703125" style="180" bestFit="1" customWidth="1"/>
    <col min="14856" max="14856" width="31.140625" style="180" bestFit="1" customWidth="1"/>
    <col min="14857" max="14857" width="17.5703125" style="180" customWidth="1"/>
    <col min="14858" max="14858" width="7.85546875" style="180" bestFit="1" customWidth="1"/>
    <col min="14859" max="15103" width="10.140625" style="180"/>
    <col min="15104" max="15104" width="7" style="180" customWidth="1"/>
    <col min="15105" max="15105" width="11" style="180" customWidth="1"/>
    <col min="15106" max="15106" width="30" style="180" customWidth="1"/>
    <col min="15107" max="15107" width="35.140625" style="180" bestFit="1" customWidth="1"/>
    <col min="15108" max="15108" width="26.140625" style="180" bestFit="1" customWidth="1"/>
    <col min="15109" max="15109" width="35.42578125" style="180" bestFit="1" customWidth="1"/>
    <col min="15110" max="15110" width="20" style="180" bestFit="1" customWidth="1"/>
    <col min="15111" max="15111" width="27.5703125" style="180" bestFit="1" customWidth="1"/>
    <col min="15112" max="15112" width="31.140625" style="180" bestFit="1" customWidth="1"/>
    <col min="15113" max="15113" width="17.5703125" style="180" customWidth="1"/>
    <col min="15114" max="15114" width="7.85546875" style="180" bestFit="1" customWidth="1"/>
    <col min="15115" max="15359" width="10.140625" style="180"/>
    <col min="15360" max="15360" width="7" style="180" customWidth="1"/>
    <col min="15361" max="15361" width="11" style="180" customWidth="1"/>
    <col min="15362" max="15362" width="30" style="180" customWidth="1"/>
    <col min="15363" max="15363" width="35.140625" style="180" bestFit="1" customWidth="1"/>
    <col min="15364" max="15364" width="26.140625" style="180" bestFit="1" customWidth="1"/>
    <col min="15365" max="15365" width="35.42578125" style="180" bestFit="1" customWidth="1"/>
    <col min="15366" max="15366" width="20" style="180" bestFit="1" customWidth="1"/>
    <col min="15367" max="15367" width="27.5703125" style="180" bestFit="1" customWidth="1"/>
    <col min="15368" max="15368" width="31.140625" style="180" bestFit="1" customWidth="1"/>
    <col min="15369" max="15369" width="17.5703125" style="180" customWidth="1"/>
    <col min="15370" max="15370" width="7.85546875" style="180" bestFit="1" customWidth="1"/>
    <col min="15371" max="15615" width="10.140625" style="180"/>
    <col min="15616" max="15616" width="7" style="180" customWidth="1"/>
    <col min="15617" max="15617" width="11" style="180" customWidth="1"/>
    <col min="15618" max="15618" width="30" style="180" customWidth="1"/>
    <col min="15619" max="15619" width="35.140625" style="180" bestFit="1" customWidth="1"/>
    <col min="15620" max="15620" width="26.140625" style="180" bestFit="1" customWidth="1"/>
    <col min="15621" max="15621" width="35.42578125" style="180" bestFit="1" customWidth="1"/>
    <col min="15622" max="15622" width="20" style="180" bestFit="1" customWidth="1"/>
    <col min="15623" max="15623" width="27.5703125" style="180" bestFit="1" customWidth="1"/>
    <col min="15624" max="15624" width="31.140625" style="180" bestFit="1" customWidth="1"/>
    <col min="15625" max="15625" width="17.5703125" style="180" customWidth="1"/>
    <col min="15626" max="15626" width="7.85546875" style="180" bestFit="1" customWidth="1"/>
    <col min="15627" max="15871" width="10.140625" style="180"/>
    <col min="15872" max="15872" width="7" style="180" customWidth="1"/>
    <col min="15873" max="15873" width="11" style="180" customWidth="1"/>
    <col min="15874" max="15874" width="30" style="180" customWidth="1"/>
    <col min="15875" max="15875" width="35.140625" style="180" bestFit="1" customWidth="1"/>
    <col min="15876" max="15876" width="26.140625" style="180" bestFit="1" customWidth="1"/>
    <col min="15877" max="15877" width="35.42578125" style="180" bestFit="1" customWidth="1"/>
    <col min="15878" max="15878" width="20" style="180" bestFit="1" customWidth="1"/>
    <col min="15879" max="15879" width="27.5703125" style="180" bestFit="1" customWidth="1"/>
    <col min="15880" max="15880" width="31.140625" style="180" bestFit="1" customWidth="1"/>
    <col min="15881" max="15881" width="17.5703125" style="180" customWidth="1"/>
    <col min="15882" max="15882" width="7.85546875" style="180" bestFit="1" customWidth="1"/>
    <col min="15883" max="16127" width="10.140625" style="180"/>
    <col min="16128" max="16128" width="7" style="180" customWidth="1"/>
    <col min="16129" max="16129" width="11" style="180" customWidth="1"/>
    <col min="16130" max="16130" width="30" style="180" customWidth="1"/>
    <col min="16131" max="16131" width="35.140625" style="180" bestFit="1" customWidth="1"/>
    <col min="16132" max="16132" width="26.140625" style="180" bestFit="1" customWidth="1"/>
    <col min="16133" max="16133" width="35.42578125" style="180" bestFit="1" customWidth="1"/>
    <col min="16134" max="16134" width="20" style="180" bestFit="1" customWidth="1"/>
    <col min="16135" max="16135" width="27.5703125" style="180" bestFit="1" customWidth="1"/>
    <col min="16136" max="16136" width="31.140625" style="180" bestFit="1" customWidth="1"/>
    <col min="16137" max="16137" width="17.5703125" style="180" customWidth="1"/>
    <col min="16138" max="16138" width="7.85546875" style="180" bestFit="1" customWidth="1"/>
    <col min="16139" max="16384" width="10.140625" style="180"/>
  </cols>
  <sheetData>
    <row r="1" spans="1:10" s="23" customFormat="1" ht="46.8"/>
    <row r="2" spans="1:10" s="25" customFormat="1" ht="21" customHeight="1">
      <c r="A2" s="25" t="s">
        <v>1848</v>
      </c>
    </row>
    <row r="3" spans="1:10" s="27" customFormat="1" ht="10.8"/>
    <row r="4" spans="1:10" s="30" customFormat="1" ht="17.399999999999999"/>
    <row r="5" spans="1:10" s="27" customFormat="1" ht="10.8"/>
    <row r="6" spans="1:10">
      <c r="A6" s="334" t="s">
        <v>1140</v>
      </c>
      <c r="C6" s="70"/>
      <c r="D6" s="70"/>
      <c r="E6" s="70"/>
      <c r="F6" s="70"/>
      <c r="G6" s="70"/>
    </row>
    <row r="7" spans="1:10" ht="12" customHeight="1" thickBot="1">
      <c r="A7" s="34" t="s">
        <v>105</v>
      </c>
      <c r="C7" s="70"/>
      <c r="D7" s="188"/>
      <c r="E7" s="188"/>
      <c r="F7" s="70"/>
      <c r="G7" s="70"/>
    </row>
    <row r="8" spans="1:10" ht="14.4" thickTop="1">
      <c r="A8" s="416" t="s">
        <v>7</v>
      </c>
      <c r="B8" s="417" t="s">
        <v>45</v>
      </c>
      <c r="C8" s="417" t="s">
        <v>42</v>
      </c>
      <c r="D8" s="417" t="s">
        <v>43</v>
      </c>
      <c r="E8" s="417" t="s">
        <v>44</v>
      </c>
      <c r="F8" s="417" t="s">
        <v>63</v>
      </c>
      <c r="G8" s="327" t="s">
        <v>1895</v>
      </c>
      <c r="H8" s="189"/>
      <c r="I8" s="187"/>
      <c r="J8" s="180"/>
    </row>
    <row r="9" spans="1:10">
      <c r="A9" s="481" t="s">
        <v>8</v>
      </c>
      <c r="B9" s="482">
        <v>215690</v>
      </c>
      <c r="C9" s="482">
        <v>0</v>
      </c>
      <c r="D9" s="482">
        <v>7630</v>
      </c>
      <c r="E9" s="482">
        <v>0</v>
      </c>
      <c r="F9" s="482">
        <v>223330</v>
      </c>
      <c r="G9" s="326"/>
      <c r="H9" s="190"/>
      <c r="I9" s="112"/>
      <c r="J9" s="182"/>
    </row>
    <row r="10" spans="1:10">
      <c r="A10" s="481" t="s">
        <v>0</v>
      </c>
      <c r="B10" s="482">
        <v>69010</v>
      </c>
      <c r="C10" s="482">
        <v>0</v>
      </c>
      <c r="D10" s="482">
        <v>7800</v>
      </c>
      <c r="E10" s="482">
        <v>40</v>
      </c>
      <c r="F10" s="482">
        <v>76850</v>
      </c>
      <c r="G10" s="326"/>
      <c r="H10" s="190"/>
      <c r="I10" s="112"/>
      <c r="J10" s="182"/>
    </row>
    <row r="11" spans="1:10">
      <c r="A11" s="481" t="s">
        <v>39</v>
      </c>
      <c r="B11" s="482">
        <v>0</v>
      </c>
      <c r="C11" s="482">
        <v>0</v>
      </c>
      <c r="D11" s="482">
        <v>45240</v>
      </c>
      <c r="E11" s="482">
        <v>4590</v>
      </c>
      <c r="F11" s="482">
        <v>49830</v>
      </c>
      <c r="G11" s="326"/>
      <c r="H11" s="190"/>
      <c r="I11" s="112"/>
      <c r="J11" s="183"/>
    </row>
    <row r="12" spans="1:10">
      <c r="A12" s="481" t="s">
        <v>91</v>
      </c>
      <c r="B12" s="482">
        <v>0</v>
      </c>
      <c r="C12" s="482">
        <v>19670</v>
      </c>
      <c r="D12" s="482">
        <v>5420</v>
      </c>
      <c r="E12" s="482">
        <v>7270</v>
      </c>
      <c r="F12" s="482">
        <v>32370</v>
      </c>
      <c r="G12" s="326"/>
      <c r="H12" s="190"/>
      <c r="I12" s="112"/>
      <c r="J12" s="183"/>
    </row>
    <row r="13" spans="1:10">
      <c r="A13" s="481" t="s">
        <v>22</v>
      </c>
      <c r="B13" s="482">
        <v>0</v>
      </c>
      <c r="C13" s="482">
        <v>160</v>
      </c>
      <c r="D13" s="482">
        <v>13990</v>
      </c>
      <c r="E13" s="482">
        <v>2150</v>
      </c>
      <c r="F13" s="482">
        <v>16290</v>
      </c>
      <c r="G13" s="326"/>
      <c r="H13" s="190"/>
      <c r="I13" s="112"/>
      <c r="J13" s="183"/>
    </row>
    <row r="14" spans="1:10">
      <c r="A14" s="481" t="s">
        <v>38</v>
      </c>
      <c r="B14" s="482">
        <v>0</v>
      </c>
      <c r="C14" s="482">
        <v>820</v>
      </c>
      <c r="D14" s="482">
        <v>13860</v>
      </c>
      <c r="E14" s="482">
        <v>0</v>
      </c>
      <c r="F14" s="482">
        <v>14680</v>
      </c>
      <c r="G14" s="326"/>
      <c r="H14" s="190"/>
      <c r="I14" s="112"/>
      <c r="J14" s="183"/>
    </row>
    <row r="15" spans="1:10">
      <c r="A15" s="481" t="s">
        <v>9</v>
      </c>
      <c r="B15" s="482">
        <v>0</v>
      </c>
      <c r="C15" s="482">
        <v>0</v>
      </c>
      <c r="D15" s="482">
        <v>3980</v>
      </c>
      <c r="E15" s="482">
        <v>5880</v>
      </c>
      <c r="F15" s="482">
        <v>9860</v>
      </c>
      <c r="G15" s="326"/>
      <c r="H15" s="190"/>
      <c r="I15" s="112"/>
      <c r="J15" s="183"/>
    </row>
    <row r="16" spans="1:10">
      <c r="A16" s="481" t="s">
        <v>93</v>
      </c>
      <c r="B16" s="482">
        <v>0</v>
      </c>
      <c r="C16" s="482">
        <v>6710</v>
      </c>
      <c r="D16" s="482">
        <v>1950</v>
      </c>
      <c r="E16" s="482">
        <v>840</v>
      </c>
      <c r="F16" s="482">
        <v>9500</v>
      </c>
      <c r="G16" s="326"/>
      <c r="H16" s="190"/>
      <c r="I16" s="112"/>
      <c r="J16" s="183"/>
    </row>
    <row r="17" spans="1:20">
      <c r="A17" s="481" t="s">
        <v>92</v>
      </c>
      <c r="B17" s="482">
        <v>0</v>
      </c>
      <c r="C17" s="482">
        <v>1640</v>
      </c>
      <c r="D17" s="482">
        <v>740</v>
      </c>
      <c r="E17" s="482">
        <v>2140</v>
      </c>
      <c r="F17" s="482">
        <v>4510</v>
      </c>
      <c r="G17" s="326"/>
      <c r="H17" s="190"/>
      <c r="I17" s="112"/>
      <c r="J17" s="183"/>
    </row>
    <row r="18" spans="1:20">
      <c r="A18" s="481" t="s">
        <v>204</v>
      </c>
      <c r="B18" s="482">
        <v>0</v>
      </c>
      <c r="C18" s="482">
        <v>1090</v>
      </c>
      <c r="D18" s="482">
        <v>0</v>
      </c>
      <c r="E18" s="482">
        <v>0</v>
      </c>
      <c r="F18" s="482">
        <v>1090</v>
      </c>
      <c r="G18" s="326"/>
      <c r="H18" s="190"/>
      <c r="I18" s="112"/>
      <c r="J18" s="183"/>
    </row>
    <row r="19" spans="1:20">
      <c r="A19" s="483" t="s">
        <v>203</v>
      </c>
      <c r="B19" s="484">
        <v>0</v>
      </c>
      <c r="C19" s="484">
        <v>260</v>
      </c>
      <c r="D19" s="484">
        <v>90</v>
      </c>
      <c r="E19" s="484">
        <v>0</v>
      </c>
      <c r="F19" s="484">
        <v>350</v>
      </c>
      <c r="G19" s="326"/>
      <c r="H19" s="190"/>
      <c r="I19" s="112"/>
      <c r="J19" s="183"/>
      <c r="T19" s="181"/>
    </row>
    <row r="20" spans="1:20" ht="12" customHeight="1">
      <c r="B20" s="91"/>
      <c r="C20" s="91"/>
      <c r="D20" s="91"/>
      <c r="E20" s="91"/>
      <c r="F20" s="91"/>
      <c r="G20" s="91"/>
      <c r="H20" s="91"/>
      <c r="I20" s="190"/>
      <c r="J20" s="112"/>
      <c r="K20" s="183"/>
    </row>
    <row r="21" spans="1:20" ht="12" customHeight="1">
      <c r="A21" s="181"/>
      <c r="B21" s="91"/>
      <c r="C21" s="91"/>
      <c r="D21" s="91"/>
      <c r="E21" s="91"/>
      <c r="F21" s="91"/>
      <c r="G21" s="91"/>
      <c r="H21" s="91"/>
      <c r="I21" s="190"/>
      <c r="J21" s="112"/>
      <c r="K21" s="183"/>
    </row>
    <row r="22" spans="1:20" ht="12" customHeight="1">
      <c r="A22" s="181"/>
      <c r="B22" s="91"/>
      <c r="C22" s="91"/>
      <c r="D22" s="91"/>
      <c r="E22" s="91"/>
      <c r="F22" s="91"/>
      <c r="G22" s="91"/>
      <c r="H22" s="190"/>
      <c r="I22" s="112"/>
      <c r="J22" s="183"/>
    </row>
    <row r="23" spans="1:20" ht="12" customHeight="1">
      <c r="A23" s="181"/>
      <c r="B23" s="91"/>
      <c r="C23" s="91"/>
      <c r="D23" s="91"/>
      <c r="E23" s="91"/>
      <c r="F23" s="91"/>
      <c r="G23" s="179"/>
      <c r="J23" s="180"/>
    </row>
    <row r="24" spans="1:20" ht="12" customHeight="1">
      <c r="A24" s="70"/>
      <c r="B24" s="70"/>
      <c r="C24" s="70"/>
      <c r="D24" s="70"/>
      <c r="E24" s="70"/>
      <c r="F24" s="70"/>
      <c r="G24" s="179"/>
      <c r="J24" s="180"/>
    </row>
    <row r="25" spans="1:20">
      <c r="C25" s="70"/>
      <c r="D25" s="70"/>
      <c r="E25" s="70"/>
      <c r="F25" s="70"/>
      <c r="G25" s="179"/>
      <c r="J25" s="180"/>
    </row>
    <row r="26" spans="1:20">
      <c r="A26" s="33" t="s">
        <v>1141</v>
      </c>
      <c r="C26" s="70"/>
      <c r="D26" s="70"/>
      <c r="E26" s="70"/>
      <c r="F26" s="70"/>
      <c r="G26" s="179"/>
      <c r="J26" s="180"/>
    </row>
    <row r="27" spans="1:20" ht="14.4" thickBot="1">
      <c r="A27" s="34" t="s">
        <v>105</v>
      </c>
      <c r="C27" s="70"/>
      <c r="D27" s="188"/>
      <c r="E27" s="70"/>
      <c r="F27" s="70"/>
      <c r="G27" s="179"/>
      <c r="J27" s="180"/>
    </row>
    <row r="28" spans="1:20" ht="14.4" thickTop="1">
      <c r="A28" s="209" t="s">
        <v>7</v>
      </c>
      <c r="B28" s="322" t="s">
        <v>45</v>
      </c>
      <c r="C28" s="322" t="s">
        <v>42</v>
      </c>
      <c r="D28" s="322" t="s">
        <v>43</v>
      </c>
      <c r="E28" s="322" t="s">
        <v>44</v>
      </c>
      <c r="F28" s="322" t="s">
        <v>63</v>
      </c>
      <c r="G28" s="329" t="s">
        <v>1895</v>
      </c>
      <c r="H28" s="190"/>
      <c r="I28" s="112"/>
      <c r="J28" s="182"/>
    </row>
    <row r="29" spans="1:20">
      <c r="A29" s="252" t="s">
        <v>8</v>
      </c>
      <c r="B29" s="251">
        <v>121340</v>
      </c>
      <c r="C29" s="251">
        <v>0</v>
      </c>
      <c r="D29" s="251">
        <v>1860</v>
      </c>
      <c r="E29" s="251">
        <v>0</v>
      </c>
      <c r="F29" s="251">
        <v>123200</v>
      </c>
      <c r="G29" s="326"/>
      <c r="H29" s="190"/>
      <c r="I29" s="112"/>
      <c r="J29" s="182"/>
    </row>
    <row r="30" spans="1:20">
      <c r="A30" s="252" t="s">
        <v>0</v>
      </c>
      <c r="B30" s="251">
        <v>69000</v>
      </c>
      <c r="C30" s="251">
        <v>0</v>
      </c>
      <c r="D30" s="251">
        <v>7800</v>
      </c>
      <c r="E30" s="251">
        <v>0</v>
      </c>
      <c r="F30" s="251">
        <v>76810</v>
      </c>
      <c r="G30" s="326"/>
      <c r="H30" s="190"/>
      <c r="I30" s="112"/>
      <c r="J30" s="183"/>
    </row>
    <row r="31" spans="1:20">
      <c r="A31" s="252" t="s">
        <v>91</v>
      </c>
      <c r="B31" s="251">
        <v>270</v>
      </c>
      <c r="C31" s="251">
        <v>970</v>
      </c>
      <c r="D31" s="251">
        <v>0</v>
      </c>
      <c r="E31" s="251">
        <v>300</v>
      </c>
      <c r="F31" s="251">
        <v>1540</v>
      </c>
      <c r="G31" s="328"/>
      <c r="H31" s="181"/>
      <c r="I31" s="181"/>
      <c r="J31" s="181"/>
      <c r="K31" s="181"/>
      <c r="L31" s="181"/>
    </row>
    <row r="32" spans="1:20">
      <c r="A32" s="252" t="s">
        <v>39</v>
      </c>
      <c r="B32" s="251">
        <v>50</v>
      </c>
      <c r="C32" s="251">
        <v>1390</v>
      </c>
      <c r="D32" s="251">
        <v>0</v>
      </c>
      <c r="E32" s="251">
        <v>0</v>
      </c>
      <c r="F32" s="251">
        <v>1440</v>
      </c>
      <c r="G32" s="326"/>
      <c r="H32" s="190"/>
      <c r="I32" s="112"/>
      <c r="J32" s="183"/>
    </row>
    <row r="33" spans="1:20">
      <c r="A33" s="252" t="s">
        <v>22</v>
      </c>
      <c r="B33" s="251">
        <v>0</v>
      </c>
      <c r="C33" s="251">
        <v>0</v>
      </c>
      <c r="D33" s="251">
        <v>0</v>
      </c>
      <c r="E33" s="251">
        <v>360</v>
      </c>
      <c r="F33" s="251">
        <v>360</v>
      </c>
      <c r="G33" s="326"/>
      <c r="H33" s="190"/>
      <c r="I33" s="112"/>
      <c r="J33" s="183"/>
    </row>
    <row r="34" spans="1:20">
      <c r="A34" s="252" t="s">
        <v>203</v>
      </c>
      <c r="B34" s="251">
        <v>0</v>
      </c>
      <c r="C34" s="251">
        <v>90</v>
      </c>
      <c r="D34" s="251">
        <v>10</v>
      </c>
      <c r="E34" s="251">
        <v>0</v>
      </c>
      <c r="F34" s="251">
        <v>100</v>
      </c>
      <c r="G34" s="326"/>
      <c r="H34" s="190"/>
      <c r="I34" s="112"/>
      <c r="J34" s="183"/>
    </row>
    <row r="35" spans="1:20">
      <c r="A35" s="252" t="s">
        <v>204</v>
      </c>
      <c r="B35" s="251">
        <v>0</v>
      </c>
      <c r="C35" s="251">
        <v>0</v>
      </c>
      <c r="D35" s="251">
        <v>0</v>
      </c>
      <c r="E35" s="251">
        <v>0</v>
      </c>
      <c r="F35" s="251">
        <v>0</v>
      </c>
      <c r="G35" s="326"/>
      <c r="H35" s="190"/>
      <c r="I35" s="112"/>
      <c r="J35" s="183"/>
    </row>
    <row r="36" spans="1:20">
      <c r="A36" s="252" t="s">
        <v>93</v>
      </c>
      <c r="B36" s="251">
        <v>0</v>
      </c>
      <c r="C36" s="251">
        <v>0</v>
      </c>
      <c r="D36" s="251">
        <v>0</v>
      </c>
      <c r="E36" s="251">
        <v>0</v>
      </c>
      <c r="F36" s="251">
        <v>0</v>
      </c>
      <c r="G36" s="326"/>
      <c r="H36" s="190"/>
      <c r="I36" s="112"/>
      <c r="J36" s="183"/>
    </row>
    <row r="37" spans="1:20">
      <c r="A37" s="252" t="s">
        <v>38</v>
      </c>
      <c r="B37" s="251">
        <v>0</v>
      </c>
      <c r="C37" s="251">
        <v>0</v>
      </c>
      <c r="D37" s="251">
        <v>0</v>
      </c>
      <c r="E37" s="251">
        <v>0</v>
      </c>
      <c r="F37" s="251">
        <v>0</v>
      </c>
      <c r="G37" s="326"/>
      <c r="H37" s="190"/>
      <c r="I37" s="112"/>
      <c r="J37" s="183"/>
    </row>
    <row r="38" spans="1:20">
      <c r="A38" s="252" t="s">
        <v>9</v>
      </c>
      <c r="B38" s="251">
        <v>0</v>
      </c>
      <c r="C38" s="251">
        <v>0</v>
      </c>
      <c r="D38" s="251">
        <v>0</v>
      </c>
      <c r="E38" s="251">
        <v>0</v>
      </c>
      <c r="F38" s="251">
        <v>0</v>
      </c>
      <c r="G38" s="326"/>
      <c r="H38" s="190"/>
      <c r="I38" s="112"/>
      <c r="J38" s="183"/>
    </row>
    <row r="39" spans="1:20">
      <c r="A39" s="284" t="s">
        <v>92</v>
      </c>
      <c r="B39" s="253">
        <v>0</v>
      </c>
      <c r="C39" s="253">
        <v>0</v>
      </c>
      <c r="D39" s="253">
        <v>0</v>
      </c>
      <c r="E39" s="253">
        <v>0</v>
      </c>
      <c r="F39" s="253">
        <v>0</v>
      </c>
      <c r="G39" s="326"/>
      <c r="H39" s="190"/>
      <c r="I39" s="112"/>
      <c r="J39" s="183"/>
    </row>
    <row r="40" spans="1:20" ht="12" customHeight="1">
      <c r="A40" s="193"/>
      <c r="B40" s="91"/>
      <c r="C40" s="91"/>
      <c r="D40" s="91"/>
      <c r="E40" s="91"/>
      <c r="F40" s="194"/>
      <c r="G40" s="179"/>
      <c r="T40" s="191"/>
    </row>
    <row r="41" spans="1:20" ht="12" customHeight="1">
      <c r="G41" s="179"/>
      <c r="J41" s="180"/>
    </row>
    <row r="42" spans="1:20" ht="12" customHeight="1">
      <c r="F42" s="181"/>
      <c r="G42" s="179"/>
      <c r="J42" s="180"/>
    </row>
    <row r="43" spans="1:20" s="89" customFormat="1" ht="12" customHeight="1">
      <c r="F43" s="181"/>
      <c r="G43" s="179"/>
      <c r="H43" s="179"/>
      <c r="I43" s="179"/>
    </row>
    <row r="44" spans="1:20" ht="12" customHeight="1">
      <c r="F44" s="181"/>
      <c r="G44" s="179"/>
      <c r="J44" s="180"/>
    </row>
    <row r="45" spans="1:20">
      <c r="F45" s="192"/>
      <c r="G45" s="179"/>
      <c r="J45" s="180"/>
    </row>
    <row r="46" spans="1:20">
      <c r="A46" s="33" t="s">
        <v>1142</v>
      </c>
      <c r="C46" s="70"/>
      <c r="D46" s="70"/>
      <c r="E46" s="70"/>
      <c r="F46" s="192"/>
      <c r="G46" s="179"/>
      <c r="J46" s="180"/>
    </row>
    <row r="47" spans="1:20" ht="14.4" thickBot="1">
      <c r="A47" s="34" t="s">
        <v>105</v>
      </c>
      <c r="C47" s="70"/>
      <c r="D47" s="188"/>
      <c r="E47" s="70"/>
      <c r="F47" s="192"/>
      <c r="G47" s="179"/>
      <c r="J47" s="180"/>
    </row>
    <row r="48" spans="1:20" ht="14.4" thickTop="1">
      <c r="A48" s="209" t="s">
        <v>7</v>
      </c>
      <c r="B48" s="322" t="s">
        <v>1143</v>
      </c>
      <c r="C48" s="322" t="s">
        <v>1144</v>
      </c>
      <c r="D48" s="322" t="s">
        <v>6</v>
      </c>
      <c r="E48" s="322" t="s">
        <v>63</v>
      </c>
      <c r="F48" s="323"/>
      <c r="G48" s="91"/>
      <c r="H48" s="190"/>
      <c r="I48" s="112"/>
      <c r="J48" s="182"/>
    </row>
    <row r="49" spans="1:12">
      <c r="A49" s="252" t="s">
        <v>8</v>
      </c>
      <c r="B49" s="251">
        <v>31980</v>
      </c>
      <c r="C49" s="251">
        <v>65330</v>
      </c>
      <c r="D49" s="251">
        <v>520</v>
      </c>
      <c r="E49" s="251">
        <v>97820</v>
      </c>
      <c r="F49" s="323"/>
      <c r="G49" s="91"/>
      <c r="H49" s="190"/>
      <c r="I49" s="112"/>
      <c r="J49" s="182"/>
    </row>
    <row r="50" spans="1:12">
      <c r="A50" s="252" t="s">
        <v>39</v>
      </c>
      <c r="B50" s="251">
        <v>51550</v>
      </c>
      <c r="C50" s="251">
        <v>20510</v>
      </c>
      <c r="D50" s="251">
        <v>0</v>
      </c>
      <c r="E50" s="251">
        <v>72060</v>
      </c>
      <c r="F50" s="323"/>
      <c r="G50" s="91"/>
      <c r="H50" s="190"/>
      <c r="I50" s="112"/>
      <c r="J50" s="183"/>
    </row>
    <row r="51" spans="1:12">
      <c r="A51" s="252" t="s">
        <v>91</v>
      </c>
      <c r="B51" s="251">
        <v>32680</v>
      </c>
      <c r="C51" s="251">
        <v>12310</v>
      </c>
      <c r="D51" s="251">
        <v>920</v>
      </c>
      <c r="E51" s="251">
        <v>45900</v>
      </c>
      <c r="F51" s="323"/>
      <c r="G51" s="91"/>
      <c r="H51" s="190"/>
      <c r="I51" s="112"/>
      <c r="J51" s="183"/>
    </row>
    <row r="52" spans="1:12">
      <c r="A52" s="252" t="s">
        <v>22</v>
      </c>
      <c r="B52" s="251">
        <v>520</v>
      </c>
      <c r="C52" s="251">
        <v>0</v>
      </c>
      <c r="D52" s="251">
        <v>12560</v>
      </c>
      <c r="E52" s="251">
        <v>13090</v>
      </c>
      <c r="F52" s="323"/>
      <c r="G52" s="181"/>
      <c r="H52" s="181"/>
      <c r="I52" s="181"/>
      <c r="J52" s="181"/>
      <c r="K52" s="181"/>
      <c r="L52" s="181"/>
    </row>
    <row r="53" spans="1:12">
      <c r="A53" s="252" t="s">
        <v>38</v>
      </c>
      <c r="B53" s="251">
        <v>7780</v>
      </c>
      <c r="C53" s="251">
        <v>1940</v>
      </c>
      <c r="D53" s="251">
        <v>4080</v>
      </c>
      <c r="E53" s="251">
        <v>13790</v>
      </c>
      <c r="F53" s="323"/>
      <c r="G53" s="91"/>
      <c r="H53" s="190"/>
      <c r="I53" s="112"/>
      <c r="J53" s="183"/>
    </row>
    <row r="54" spans="1:12">
      <c r="A54" s="252" t="s">
        <v>9</v>
      </c>
      <c r="B54" s="251">
        <v>6420</v>
      </c>
      <c r="C54" s="251">
        <v>2560</v>
      </c>
      <c r="D54" s="251">
        <v>150</v>
      </c>
      <c r="E54" s="251">
        <v>9130</v>
      </c>
      <c r="F54" s="323"/>
      <c r="G54" s="91"/>
      <c r="H54" s="190"/>
      <c r="I54" s="112"/>
      <c r="J54" s="183"/>
    </row>
    <row r="55" spans="1:12">
      <c r="A55" s="252" t="s">
        <v>93</v>
      </c>
      <c r="B55" s="251">
        <v>5110</v>
      </c>
      <c r="C55" s="251">
        <v>3180</v>
      </c>
      <c r="D55" s="251">
        <v>60</v>
      </c>
      <c r="E55" s="251">
        <v>8350</v>
      </c>
      <c r="F55" s="323"/>
      <c r="G55" s="91"/>
      <c r="H55" s="190"/>
      <c r="I55" s="112"/>
      <c r="J55" s="183"/>
    </row>
    <row r="56" spans="1:12">
      <c r="A56" s="252" t="s">
        <v>92</v>
      </c>
      <c r="B56" s="251">
        <v>3380</v>
      </c>
      <c r="C56" s="251">
        <v>1440</v>
      </c>
      <c r="D56" s="251">
        <v>50</v>
      </c>
      <c r="E56" s="251">
        <v>4870</v>
      </c>
      <c r="F56" s="323"/>
      <c r="G56" s="91"/>
      <c r="H56" s="190"/>
      <c r="I56" s="112"/>
      <c r="J56" s="183"/>
    </row>
    <row r="57" spans="1:12">
      <c r="A57" s="252" t="s">
        <v>204</v>
      </c>
      <c r="B57" s="251">
        <v>1950</v>
      </c>
      <c r="C57" s="251">
        <v>0</v>
      </c>
      <c r="D57" s="251">
        <v>0</v>
      </c>
      <c r="E57" s="251">
        <v>1950</v>
      </c>
      <c r="F57" s="323"/>
      <c r="G57" s="91"/>
      <c r="H57" s="190"/>
      <c r="I57" s="112"/>
      <c r="J57" s="183"/>
    </row>
    <row r="58" spans="1:12">
      <c r="A58" s="252" t="s">
        <v>203</v>
      </c>
      <c r="B58" s="251">
        <v>60</v>
      </c>
      <c r="C58" s="251">
        <v>0</v>
      </c>
      <c r="D58" s="251">
        <v>40</v>
      </c>
      <c r="E58" s="251">
        <v>100</v>
      </c>
      <c r="F58" s="323"/>
      <c r="G58" s="91"/>
      <c r="H58" s="91"/>
      <c r="I58" s="91"/>
      <c r="J58" s="190"/>
      <c r="K58" s="112"/>
      <c r="L58" s="183"/>
    </row>
    <row r="59" spans="1:12">
      <c r="A59" s="284" t="s">
        <v>0</v>
      </c>
      <c r="B59" s="253">
        <v>0</v>
      </c>
      <c r="C59" s="253">
        <v>0</v>
      </c>
      <c r="D59" s="253">
        <v>70</v>
      </c>
      <c r="E59" s="253">
        <v>70</v>
      </c>
      <c r="F59" s="323"/>
      <c r="G59" s="91"/>
      <c r="H59" s="91"/>
      <c r="I59" s="91"/>
      <c r="J59" s="190"/>
      <c r="K59" s="112"/>
      <c r="L59" s="183"/>
    </row>
    <row r="60" spans="1:12" ht="12" customHeight="1">
      <c r="A60" s="181"/>
      <c r="B60" s="195"/>
      <c r="C60" s="195"/>
      <c r="D60" s="195"/>
      <c r="E60" s="194"/>
      <c r="H60" s="180"/>
      <c r="K60" s="179"/>
    </row>
    <row r="61" spans="1:12" ht="12" customHeight="1">
      <c r="B61" s="196"/>
      <c r="C61" s="196"/>
      <c r="D61" s="196"/>
      <c r="E61" s="196"/>
      <c r="F61" s="197"/>
    </row>
    <row r="62" spans="1:12" ht="12" customHeight="1">
      <c r="F62" s="179"/>
    </row>
    <row r="63" spans="1:12" ht="12" customHeight="1">
      <c r="F63" s="179"/>
    </row>
    <row r="64" spans="1:12" ht="12" customHeight="1">
      <c r="F64" s="179"/>
    </row>
    <row r="65" spans="6:6" ht="12" customHeight="1">
      <c r="F65" s="179"/>
    </row>
    <row r="66" spans="6:6" ht="12" customHeight="1">
      <c r="F66" s="179"/>
    </row>
    <row r="67" spans="6:6" ht="12" customHeight="1"/>
  </sheetData>
  <pageMargins left="0.7" right="0.7" top="0.75" bottom="0.75" header="0.3" footer="0.3"/>
  <pageSetup paperSize="9" scale="32"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autoPageBreaks="0"/>
  </sheetPr>
  <dimension ref="A1:K194"/>
  <sheetViews>
    <sheetView showGridLines="0" zoomScaleNormal="100" zoomScaleSheetLayoutView="100" workbookViewId="0">
      <pane ySplit="6" topLeftCell="A7" activePane="bottomLeft" state="frozen"/>
      <selection pane="bottomLeft" activeCell="A4" sqref="A4"/>
    </sheetView>
  </sheetViews>
  <sheetFormatPr defaultColWidth="6.85546875" defaultRowHeight="13.8"/>
  <cols>
    <col min="1" max="1" width="31" style="42" customWidth="1"/>
    <col min="2" max="3" width="61" style="42" customWidth="1"/>
    <col min="4" max="9" width="8" style="42" customWidth="1"/>
    <col min="10" max="10" width="8" style="43" customWidth="1"/>
    <col min="11" max="16384" width="6.85546875" style="15"/>
  </cols>
  <sheetData>
    <row r="1" spans="1:11" s="23" customFormat="1" ht="46.8"/>
    <row r="2" spans="1:11" s="25" customFormat="1" ht="21" customHeight="1">
      <c r="A2" s="25" t="s">
        <v>667</v>
      </c>
    </row>
    <row r="3" spans="1:11" s="27" customFormat="1" ht="10.8">
      <c r="A3" s="27" t="s">
        <v>231</v>
      </c>
    </row>
    <row r="4" spans="1:11" s="30" customFormat="1" ht="17.399999999999999"/>
    <row r="5" spans="1:11" s="27" customFormat="1" ht="11.4" thickBot="1"/>
    <row r="6" spans="1:11" ht="14.4" thickTop="1">
      <c r="A6" s="416" t="s">
        <v>621</v>
      </c>
      <c r="B6" s="416" t="s">
        <v>459</v>
      </c>
      <c r="C6" s="416" t="s">
        <v>530</v>
      </c>
      <c r="D6" s="890" t="s">
        <v>622</v>
      </c>
      <c r="E6" s="890"/>
      <c r="F6" s="890"/>
      <c r="G6" s="890"/>
      <c r="H6" s="890"/>
      <c r="I6" s="416"/>
      <c r="J6" s="2"/>
    </row>
    <row r="7" spans="1:11">
      <c r="A7" s="726" t="s">
        <v>638</v>
      </c>
      <c r="B7" s="726"/>
      <c r="C7" s="726"/>
      <c r="D7" s="726"/>
      <c r="E7" s="726"/>
      <c r="F7" s="726"/>
      <c r="G7" s="726"/>
      <c r="H7" s="726"/>
      <c r="I7" s="726"/>
      <c r="J7" s="4"/>
    </row>
    <row r="8" spans="1:11" ht="19.2">
      <c r="A8" s="889" t="s">
        <v>460</v>
      </c>
      <c r="B8" s="861" t="s">
        <v>1980</v>
      </c>
      <c r="C8" s="833" t="s">
        <v>119</v>
      </c>
      <c r="D8" s="862"/>
      <c r="E8" s="862"/>
      <c r="F8" s="862"/>
      <c r="G8" s="862"/>
      <c r="H8" s="862"/>
      <c r="I8" s="862"/>
      <c r="J8" s="44"/>
    </row>
    <row r="9" spans="1:11" ht="48">
      <c r="A9" s="889"/>
      <c r="B9" s="861" t="s">
        <v>461</v>
      </c>
      <c r="C9" s="833" t="s">
        <v>462</v>
      </c>
      <c r="D9" s="862"/>
      <c r="E9" s="862"/>
      <c r="F9" s="862"/>
      <c r="G9" s="862"/>
      <c r="H9" s="862"/>
      <c r="I9" s="862"/>
      <c r="J9" s="44"/>
    </row>
    <row r="10" spans="1:11" ht="19.2">
      <c r="A10" s="889"/>
      <c r="B10" s="861" t="s">
        <v>1487</v>
      </c>
      <c r="C10" s="833" t="s">
        <v>677</v>
      </c>
      <c r="D10" s="862"/>
      <c r="E10" s="862"/>
      <c r="F10" s="862"/>
      <c r="G10" s="862"/>
      <c r="H10" s="862"/>
      <c r="I10" s="862"/>
      <c r="J10" s="44"/>
    </row>
    <row r="11" spans="1:11" ht="48">
      <c r="A11" s="889"/>
      <c r="B11" s="861" t="s">
        <v>1488</v>
      </c>
      <c r="C11" s="833" t="s">
        <v>677</v>
      </c>
      <c r="D11" s="862"/>
      <c r="E11" s="862"/>
      <c r="F11" s="862"/>
      <c r="G11" s="862"/>
      <c r="H11" s="862"/>
      <c r="I11" s="862"/>
      <c r="J11" s="44"/>
    </row>
    <row r="12" spans="1:11" ht="28.8">
      <c r="A12" s="889"/>
      <c r="B12" s="861" t="s">
        <v>463</v>
      </c>
      <c r="C12" s="833" t="s">
        <v>1489</v>
      </c>
      <c r="D12" s="863"/>
      <c r="E12" s="863"/>
      <c r="F12" s="863"/>
      <c r="G12" s="863"/>
      <c r="H12" s="863"/>
      <c r="I12" s="863"/>
      <c r="J12" s="45"/>
    </row>
    <row r="13" spans="1:11" ht="57.6">
      <c r="A13" s="889"/>
      <c r="B13" s="861" t="s">
        <v>1490</v>
      </c>
      <c r="C13" s="833" t="s">
        <v>1211</v>
      </c>
      <c r="D13" s="862"/>
      <c r="E13" s="862"/>
      <c r="F13" s="862"/>
      <c r="G13" s="862"/>
      <c r="H13" s="862"/>
      <c r="I13" s="862"/>
      <c r="J13" s="44"/>
    </row>
    <row r="14" spans="1:11" ht="96">
      <c r="A14" s="889"/>
      <c r="B14" s="861" t="s">
        <v>754</v>
      </c>
      <c r="C14" s="833" t="s">
        <v>1491</v>
      </c>
      <c r="D14" s="861"/>
      <c r="E14" s="861"/>
      <c r="F14" s="861"/>
      <c r="G14" s="861"/>
      <c r="H14" s="861"/>
      <c r="I14" s="861"/>
      <c r="J14" s="46"/>
      <c r="K14" s="198"/>
    </row>
    <row r="15" spans="1:11" ht="134.4">
      <c r="A15" s="889"/>
      <c r="B15" s="861" t="s">
        <v>1240</v>
      </c>
      <c r="C15" s="833" t="s">
        <v>1492</v>
      </c>
      <c r="D15" s="862"/>
      <c r="E15" s="862"/>
      <c r="F15" s="862"/>
      <c r="G15" s="862"/>
      <c r="H15" s="862"/>
      <c r="I15" s="862"/>
      <c r="J15" s="44"/>
      <c r="K15" s="198"/>
    </row>
    <row r="16" spans="1:11" ht="48">
      <c r="A16" s="889"/>
      <c r="B16" s="861" t="s">
        <v>1493</v>
      </c>
      <c r="C16" s="833" t="s">
        <v>1212</v>
      </c>
      <c r="D16" s="862"/>
      <c r="E16" s="862"/>
      <c r="F16" s="862"/>
      <c r="G16" s="862"/>
      <c r="H16" s="862"/>
      <c r="I16" s="862"/>
      <c r="J16" s="44"/>
      <c r="K16" s="198"/>
    </row>
    <row r="17" spans="1:11" ht="96">
      <c r="A17" s="889"/>
      <c r="B17" s="861" t="s">
        <v>755</v>
      </c>
      <c r="C17" s="833" t="s">
        <v>1494</v>
      </c>
      <c r="D17" s="861"/>
      <c r="E17" s="861"/>
      <c r="F17" s="861"/>
      <c r="G17" s="861"/>
      <c r="H17" s="861"/>
      <c r="I17" s="861"/>
      <c r="J17" s="46"/>
      <c r="K17" s="198"/>
    </row>
    <row r="18" spans="1:11" ht="86.4">
      <c r="A18" s="889"/>
      <c r="B18" s="861" t="s">
        <v>1496</v>
      </c>
      <c r="C18" s="835" t="s">
        <v>1495</v>
      </c>
      <c r="D18" s="861"/>
      <c r="E18" s="861"/>
      <c r="F18" s="861"/>
      <c r="G18" s="861"/>
      <c r="H18" s="861"/>
      <c r="I18" s="861"/>
      <c r="J18" s="46"/>
      <c r="K18" s="198"/>
    </row>
    <row r="19" spans="1:11" ht="48">
      <c r="A19" s="889"/>
      <c r="B19" s="861" t="s">
        <v>1497</v>
      </c>
      <c r="C19" s="833" t="s">
        <v>1498</v>
      </c>
      <c r="D19" s="864"/>
      <c r="E19" s="864"/>
      <c r="F19" s="864"/>
      <c r="G19" s="864"/>
      <c r="H19" s="864"/>
      <c r="I19" s="864"/>
      <c r="J19" s="47"/>
      <c r="K19" s="198"/>
    </row>
    <row r="20" spans="1:11" ht="38.4">
      <c r="A20" s="889"/>
      <c r="B20" s="861" t="s">
        <v>1499</v>
      </c>
      <c r="C20" s="833" t="s">
        <v>1500</v>
      </c>
      <c r="D20" s="851"/>
      <c r="E20" s="851"/>
      <c r="F20" s="851"/>
      <c r="G20" s="851"/>
      <c r="H20" s="851"/>
      <c r="I20" s="851"/>
      <c r="J20" s="48"/>
      <c r="K20" s="198"/>
    </row>
    <row r="21" spans="1:11" ht="57.6">
      <c r="A21" s="889"/>
      <c r="B21" s="861" t="s">
        <v>1501</v>
      </c>
      <c r="C21" s="833" t="s">
        <v>465</v>
      </c>
      <c r="D21" s="862"/>
      <c r="E21" s="862"/>
      <c r="F21" s="862"/>
      <c r="G21" s="862"/>
      <c r="H21" s="862"/>
      <c r="I21" s="862"/>
      <c r="J21" s="44"/>
      <c r="K21" s="198"/>
    </row>
    <row r="22" spans="1:11" ht="19.2">
      <c r="A22" s="889"/>
      <c r="B22" s="861" t="s">
        <v>466</v>
      </c>
      <c r="C22" s="833" t="s">
        <v>678</v>
      </c>
      <c r="D22" s="861"/>
      <c r="E22" s="861"/>
      <c r="F22" s="861"/>
      <c r="G22" s="861"/>
      <c r="H22" s="861"/>
      <c r="I22" s="861"/>
      <c r="J22" s="46"/>
      <c r="K22" s="198"/>
    </row>
    <row r="23" spans="1:11" ht="38.4">
      <c r="A23" s="889"/>
      <c r="B23" s="861" t="s">
        <v>1502</v>
      </c>
      <c r="C23" s="833" t="s">
        <v>1241</v>
      </c>
      <c r="D23" s="862"/>
      <c r="E23" s="862"/>
      <c r="F23" s="862"/>
      <c r="G23" s="862"/>
      <c r="H23" s="862"/>
      <c r="I23" s="862"/>
      <c r="J23" s="44"/>
      <c r="K23" s="198"/>
    </row>
    <row r="24" spans="1:11" ht="67.2">
      <c r="A24" s="889"/>
      <c r="B24" s="861" t="s">
        <v>1503</v>
      </c>
      <c r="C24" s="833" t="s">
        <v>774</v>
      </c>
      <c r="D24" s="862"/>
      <c r="E24" s="862"/>
      <c r="F24" s="862"/>
      <c r="G24" s="862"/>
      <c r="H24" s="862"/>
      <c r="I24" s="862"/>
      <c r="J24" s="44"/>
      <c r="K24" s="198"/>
    </row>
    <row r="25" spans="1:11" ht="67.2">
      <c r="A25" s="889"/>
      <c r="B25" s="861" t="s">
        <v>467</v>
      </c>
      <c r="C25" s="833" t="s">
        <v>1504</v>
      </c>
      <c r="D25" s="862"/>
      <c r="E25" s="862"/>
      <c r="F25" s="862"/>
      <c r="G25" s="862"/>
      <c r="H25" s="862"/>
      <c r="I25" s="862"/>
      <c r="J25" s="44"/>
      <c r="K25" s="198"/>
    </row>
    <row r="26" spans="1:11" ht="76.8">
      <c r="A26" s="889"/>
      <c r="B26" s="861" t="s">
        <v>468</v>
      </c>
      <c r="C26" s="835" t="s">
        <v>1505</v>
      </c>
      <c r="D26" s="891"/>
      <c r="E26" s="891"/>
      <c r="F26" s="891"/>
      <c r="G26" s="891"/>
      <c r="H26" s="891"/>
      <c r="I26" s="862"/>
      <c r="J26" s="44"/>
      <c r="K26" s="198"/>
    </row>
    <row r="27" spans="1:11" ht="67.2">
      <c r="A27" s="889"/>
      <c r="B27" s="861" t="s">
        <v>1506</v>
      </c>
      <c r="C27" s="833" t="s">
        <v>775</v>
      </c>
      <c r="D27" s="862"/>
      <c r="E27" s="862"/>
      <c r="F27" s="862"/>
      <c r="G27" s="862"/>
      <c r="H27" s="862"/>
      <c r="I27" s="862"/>
      <c r="J27" s="44"/>
      <c r="K27" s="198"/>
    </row>
    <row r="28" spans="1:11" ht="67.2">
      <c r="A28" s="889"/>
      <c r="B28" s="861" t="s">
        <v>1507</v>
      </c>
      <c r="C28" s="833" t="s">
        <v>469</v>
      </c>
      <c r="D28" s="862"/>
      <c r="E28" s="862"/>
      <c r="F28" s="862"/>
      <c r="G28" s="862"/>
      <c r="H28" s="862"/>
      <c r="I28" s="862"/>
      <c r="J28" s="44"/>
      <c r="K28" s="198"/>
    </row>
    <row r="29" spans="1:11" ht="115.2">
      <c r="A29" s="889"/>
      <c r="B29" s="861" t="s">
        <v>1508</v>
      </c>
      <c r="C29" s="833" t="s">
        <v>776</v>
      </c>
      <c r="D29" s="861"/>
      <c r="E29" s="861"/>
      <c r="F29" s="861"/>
      <c r="G29" s="861"/>
      <c r="H29" s="861"/>
      <c r="I29" s="861"/>
      <c r="J29" s="46"/>
      <c r="K29" s="198"/>
    </row>
    <row r="30" spans="1:11" ht="57.6">
      <c r="A30" s="889"/>
      <c r="B30" s="861" t="s">
        <v>1509</v>
      </c>
      <c r="C30" s="833" t="s">
        <v>470</v>
      </c>
      <c r="D30" s="862"/>
      <c r="E30" s="862"/>
      <c r="F30" s="862"/>
      <c r="G30" s="862"/>
      <c r="H30" s="862"/>
      <c r="I30" s="862"/>
      <c r="J30" s="44"/>
      <c r="K30" s="198"/>
    </row>
    <row r="31" spans="1:11" ht="172.8">
      <c r="A31" s="889"/>
      <c r="B31" s="861" t="s">
        <v>756</v>
      </c>
      <c r="C31" s="833" t="s">
        <v>1510</v>
      </c>
      <c r="D31" s="862"/>
      <c r="E31" s="862"/>
      <c r="F31" s="862"/>
      <c r="G31" s="862"/>
      <c r="H31" s="862"/>
      <c r="I31" s="862"/>
      <c r="J31" s="44"/>
      <c r="K31" s="198"/>
    </row>
    <row r="32" spans="1:11" ht="96">
      <c r="A32" s="889"/>
      <c r="B32" s="861" t="s">
        <v>1511</v>
      </c>
      <c r="C32" s="833" t="s">
        <v>777</v>
      </c>
      <c r="D32" s="861"/>
      <c r="E32" s="861"/>
      <c r="F32" s="861"/>
      <c r="G32" s="861"/>
      <c r="H32" s="861"/>
      <c r="I32" s="861"/>
      <c r="J32" s="46"/>
      <c r="K32" s="198"/>
    </row>
    <row r="33" spans="1:11" ht="67.2">
      <c r="A33" s="889"/>
      <c r="B33" s="861" t="s">
        <v>1512</v>
      </c>
      <c r="C33" s="833" t="s">
        <v>1242</v>
      </c>
      <c r="D33" s="862"/>
      <c r="E33" s="862"/>
      <c r="F33" s="862"/>
      <c r="G33" s="862"/>
      <c r="H33" s="862"/>
      <c r="I33" s="862"/>
      <c r="J33" s="44"/>
      <c r="K33" s="198"/>
    </row>
    <row r="34" spans="1:11" ht="38.4">
      <c r="A34" s="889"/>
      <c r="B34" s="861" t="s">
        <v>1513</v>
      </c>
      <c r="C34" s="833" t="s">
        <v>778</v>
      </c>
      <c r="D34" s="862"/>
      <c r="E34" s="862"/>
      <c r="F34" s="862"/>
      <c r="G34" s="862"/>
      <c r="H34" s="862"/>
      <c r="I34" s="862"/>
      <c r="J34" s="44"/>
      <c r="K34" s="198"/>
    </row>
    <row r="35" spans="1:11" ht="96">
      <c r="A35" s="889"/>
      <c r="B35" s="861" t="s">
        <v>1514</v>
      </c>
      <c r="C35" s="833" t="s">
        <v>676</v>
      </c>
      <c r="D35" s="892"/>
      <c r="E35" s="892"/>
      <c r="F35" s="892"/>
      <c r="G35" s="892"/>
      <c r="H35" s="862"/>
      <c r="I35" s="862"/>
      <c r="J35" s="44"/>
      <c r="K35" s="198"/>
    </row>
    <row r="36" spans="1:11" ht="105.6">
      <c r="A36" s="889"/>
      <c r="B36" s="861" t="s">
        <v>1515</v>
      </c>
      <c r="C36" s="833" t="s">
        <v>779</v>
      </c>
      <c r="D36" s="862"/>
      <c r="E36" s="862"/>
      <c r="F36" s="862"/>
      <c r="G36" s="862"/>
      <c r="H36" s="862"/>
      <c r="I36" s="862"/>
      <c r="J36" s="44"/>
      <c r="K36" s="198"/>
    </row>
    <row r="37" spans="1:11" ht="48">
      <c r="A37" s="889"/>
      <c r="B37" s="861" t="s">
        <v>1516</v>
      </c>
      <c r="C37" s="833" t="s">
        <v>1517</v>
      </c>
      <c r="D37" s="862"/>
      <c r="E37" s="862"/>
      <c r="F37" s="862"/>
      <c r="G37" s="862"/>
      <c r="H37" s="862"/>
      <c r="I37" s="862"/>
      <c r="J37" s="44"/>
      <c r="K37" s="198"/>
    </row>
    <row r="38" spans="1:11" ht="57.6">
      <c r="A38" s="889"/>
      <c r="B38" s="861" t="s">
        <v>471</v>
      </c>
      <c r="C38" s="833" t="s">
        <v>1518</v>
      </c>
      <c r="D38" s="862"/>
      <c r="E38" s="862"/>
      <c r="F38" s="862"/>
      <c r="G38" s="862"/>
      <c r="H38" s="862"/>
      <c r="I38" s="862"/>
      <c r="J38" s="44"/>
      <c r="K38" s="198"/>
    </row>
    <row r="39" spans="1:11" ht="76.8">
      <c r="A39" s="889"/>
      <c r="B39" s="861" t="s">
        <v>472</v>
      </c>
      <c r="C39" s="833" t="s">
        <v>1519</v>
      </c>
      <c r="D39" s="862"/>
      <c r="E39" s="862"/>
      <c r="F39" s="862"/>
      <c r="G39" s="862"/>
      <c r="H39" s="862"/>
      <c r="I39" s="862"/>
      <c r="J39" s="44"/>
      <c r="K39" s="198"/>
    </row>
    <row r="40" spans="1:11" ht="124.8">
      <c r="A40" s="889"/>
      <c r="B40" s="861" t="s">
        <v>473</v>
      </c>
      <c r="C40" s="833" t="s">
        <v>1520</v>
      </c>
      <c r="D40" s="862"/>
      <c r="E40" s="862"/>
      <c r="F40" s="862"/>
      <c r="G40" s="862"/>
      <c r="H40" s="862"/>
      <c r="I40" s="862"/>
      <c r="J40" s="44"/>
      <c r="K40" s="198"/>
    </row>
    <row r="41" spans="1:11" ht="192">
      <c r="A41" s="889"/>
      <c r="B41" s="861" t="s">
        <v>474</v>
      </c>
      <c r="C41" s="833" t="s">
        <v>1521</v>
      </c>
      <c r="D41" s="862"/>
      <c r="E41" s="862"/>
      <c r="F41" s="862"/>
      <c r="G41" s="862"/>
      <c r="H41" s="862"/>
      <c r="I41" s="862"/>
      <c r="J41" s="44"/>
      <c r="K41" s="198"/>
    </row>
    <row r="42" spans="1:11" ht="144">
      <c r="A42" s="889"/>
      <c r="B42" s="861" t="s">
        <v>1522</v>
      </c>
      <c r="C42" s="833" t="s">
        <v>702</v>
      </c>
      <c r="D42" s="861"/>
      <c r="E42" s="861"/>
      <c r="F42" s="861"/>
      <c r="G42" s="861"/>
      <c r="H42" s="861"/>
      <c r="I42" s="861"/>
      <c r="J42" s="46"/>
      <c r="K42" s="198"/>
    </row>
    <row r="43" spans="1:11" ht="67.2">
      <c r="A43" s="889"/>
      <c r="B43" s="861" t="s">
        <v>1523</v>
      </c>
      <c r="C43" s="833" t="s">
        <v>1181</v>
      </c>
      <c r="D43" s="861"/>
      <c r="E43" s="861"/>
      <c r="F43" s="861"/>
      <c r="G43" s="861"/>
      <c r="H43" s="861"/>
      <c r="I43" s="861"/>
      <c r="J43" s="46"/>
      <c r="K43" s="198"/>
    </row>
    <row r="44" spans="1:11" ht="57.6">
      <c r="A44" s="889"/>
      <c r="B44" s="861" t="s">
        <v>1524</v>
      </c>
      <c r="C44" s="833" t="s">
        <v>1183</v>
      </c>
      <c r="D44" s="861"/>
      <c r="E44" s="861"/>
      <c r="F44" s="861"/>
      <c r="G44" s="861"/>
      <c r="H44" s="861"/>
      <c r="I44" s="861"/>
      <c r="J44" s="46"/>
      <c r="K44" s="198"/>
    </row>
    <row r="45" spans="1:11" ht="57.6">
      <c r="A45" s="889"/>
      <c r="B45" s="861" t="s">
        <v>1525</v>
      </c>
      <c r="C45" s="39" t="s">
        <v>1182</v>
      </c>
      <c r="D45" s="861"/>
      <c r="E45" s="861"/>
      <c r="F45" s="861"/>
      <c r="G45" s="861"/>
      <c r="H45" s="861"/>
      <c r="I45" s="861"/>
      <c r="J45" s="46"/>
      <c r="K45" s="198"/>
    </row>
    <row r="46" spans="1:11" ht="67.2">
      <c r="A46" s="889"/>
      <c r="B46" s="861" t="s">
        <v>1526</v>
      </c>
      <c r="C46" s="39" t="s">
        <v>1243</v>
      </c>
      <c r="D46" s="861"/>
      <c r="E46" s="861"/>
      <c r="F46" s="861"/>
      <c r="G46" s="861"/>
      <c r="H46" s="861"/>
      <c r="I46" s="861"/>
      <c r="J46" s="46"/>
      <c r="K46" s="198"/>
    </row>
    <row r="47" spans="1:11" ht="38.4">
      <c r="A47" s="889"/>
      <c r="B47" s="861" t="s">
        <v>475</v>
      </c>
      <c r="C47" s="833" t="s">
        <v>1527</v>
      </c>
      <c r="D47" s="862"/>
      <c r="E47" s="862"/>
      <c r="F47" s="862"/>
      <c r="G47" s="862"/>
      <c r="H47" s="862"/>
      <c r="I47" s="862"/>
      <c r="J47" s="44"/>
      <c r="K47" s="198"/>
    </row>
    <row r="48" spans="1:11" ht="38.4">
      <c r="A48" s="889"/>
      <c r="B48" s="861" t="s">
        <v>1528</v>
      </c>
      <c r="C48" s="39" t="s">
        <v>1155</v>
      </c>
      <c r="D48" s="862"/>
      <c r="E48" s="862"/>
      <c r="F48" s="862"/>
      <c r="G48" s="862"/>
      <c r="H48" s="862"/>
      <c r="I48" s="862"/>
      <c r="J48" s="44"/>
      <c r="K48" s="198"/>
    </row>
    <row r="49" spans="1:11" ht="48">
      <c r="A49" s="889"/>
      <c r="B49" s="861" t="s">
        <v>1529</v>
      </c>
      <c r="C49" s="835" t="s">
        <v>1931</v>
      </c>
      <c r="D49" s="862"/>
      <c r="E49" s="862"/>
      <c r="F49" s="862"/>
      <c r="G49" s="862"/>
      <c r="H49" s="862"/>
      <c r="I49" s="862"/>
      <c r="J49" s="44"/>
      <c r="K49" s="198"/>
    </row>
    <row r="50" spans="1:11" ht="57.6">
      <c r="A50" s="889"/>
      <c r="B50" s="861" t="s">
        <v>1530</v>
      </c>
      <c r="C50" s="835" t="s">
        <v>1861</v>
      </c>
      <c r="D50" s="862"/>
      <c r="E50" s="862"/>
      <c r="F50" s="862"/>
      <c r="G50" s="862"/>
      <c r="H50" s="862"/>
      <c r="I50" s="862"/>
      <c r="J50" s="44"/>
      <c r="K50" s="198"/>
    </row>
    <row r="51" spans="1:11" ht="67.2">
      <c r="A51" s="889"/>
      <c r="B51" s="861" t="s">
        <v>1531</v>
      </c>
      <c r="C51" s="835" t="s">
        <v>1861</v>
      </c>
      <c r="D51" s="862"/>
      <c r="E51" s="862"/>
      <c r="F51" s="862"/>
      <c r="G51" s="862"/>
      <c r="H51" s="862"/>
      <c r="I51" s="862"/>
      <c r="J51" s="44"/>
      <c r="K51" s="198"/>
    </row>
    <row r="52" spans="1:11" ht="86.4">
      <c r="A52" s="889"/>
      <c r="B52" s="861" t="s">
        <v>1532</v>
      </c>
      <c r="C52" s="833" t="s">
        <v>1533</v>
      </c>
      <c r="D52" s="861"/>
      <c r="E52" s="861"/>
      <c r="F52" s="861"/>
      <c r="G52" s="861"/>
      <c r="H52" s="861"/>
      <c r="I52" s="861"/>
      <c r="J52" s="46"/>
      <c r="K52" s="198"/>
    </row>
    <row r="53" spans="1:11" ht="96">
      <c r="A53" s="889"/>
      <c r="B53" s="861" t="s">
        <v>757</v>
      </c>
      <c r="C53" s="833" t="s">
        <v>1534</v>
      </c>
      <c r="D53" s="861"/>
      <c r="E53" s="861"/>
      <c r="F53" s="861"/>
      <c r="G53" s="861"/>
      <c r="H53" s="861"/>
      <c r="I53" s="861"/>
      <c r="J53" s="46"/>
      <c r="K53" s="198"/>
    </row>
    <row r="54" spans="1:11" ht="48">
      <c r="A54" s="889"/>
      <c r="B54" s="861" t="s">
        <v>477</v>
      </c>
      <c r="C54" s="833" t="s">
        <v>1535</v>
      </c>
      <c r="D54" s="861"/>
      <c r="E54" s="861"/>
      <c r="F54" s="861"/>
      <c r="G54" s="861"/>
      <c r="H54" s="861"/>
      <c r="I54" s="861"/>
      <c r="J54" s="46"/>
      <c r="K54" s="198"/>
    </row>
    <row r="55" spans="1:11" ht="38.4">
      <c r="A55" s="889"/>
      <c r="B55" s="861" t="s">
        <v>1536</v>
      </c>
      <c r="C55" s="833" t="s">
        <v>478</v>
      </c>
      <c r="D55" s="862"/>
      <c r="E55" s="862"/>
      <c r="F55" s="862"/>
      <c r="G55" s="862"/>
      <c r="H55" s="862"/>
      <c r="I55" s="862"/>
      <c r="J55" s="44"/>
      <c r="K55" s="198"/>
    </row>
    <row r="56" spans="1:11" ht="76.8">
      <c r="A56" s="889"/>
      <c r="B56" s="861" t="s">
        <v>758</v>
      </c>
      <c r="C56" s="833" t="s">
        <v>1537</v>
      </c>
      <c r="D56" s="862"/>
      <c r="E56" s="862"/>
      <c r="F56" s="862"/>
      <c r="G56" s="862"/>
      <c r="H56" s="862"/>
      <c r="I56" s="862"/>
      <c r="J56" s="44"/>
      <c r="K56" s="198"/>
    </row>
    <row r="57" spans="1:11" ht="28.8">
      <c r="A57" s="889"/>
      <c r="B57" s="861" t="s">
        <v>1538</v>
      </c>
      <c r="C57" s="833" t="s">
        <v>1539</v>
      </c>
      <c r="D57" s="862"/>
      <c r="E57" s="862"/>
      <c r="F57" s="862"/>
      <c r="G57" s="862"/>
      <c r="H57" s="862"/>
      <c r="I57" s="862"/>
      <c r="J57" s="44"/>
      <c r="K57" s="198"/>
    </row>
    <row r="58" spans="1:11" ht="28.8">
      <c r="A58" s="889"/>
      <c r="B58" s="861" t="s">
        <v>1540</v>
      </c>
      <c r="C58" s="833" t="s">
        <v>1184</v>
      </c>
      <c r="D58" s="862"/>
      <c r="E58" s="862"/>
      <c r="F58" s="862"/>
      <c r="G58" s="862"/>
      <c r="H58" s="862"/>
      <c r="I58" s="862"/>
      <c r="J58" s="44"/>
      <c r="K58" s="198"/>
    </row>
    <row r="59" spans="1:11" ht="28.8">
      <c r="A59" s="889"/>
      <c r="B59" s="861" t="s">
        <v>1541</v>
      </c>
      <c r="C59" s="833" t="s">
        <v>1185</v>
      </c>
      <c r="D59" s="862"/>
      <c r="E59" s="862"/>
      <c r="F59" s="862"/>
      <c r="G59" s="862"/>
      <c r="H59" s="862"/>
      <c r="I59" s="862"/>
      <c r="J59" s="44"/>
      <c r="K59" s="198"/>
    </row>
    <row r="60" spans="1:11" ht="9.6">
      <c r="A60" s="889"/>
      <c r="B60" s="861" t="s">
        <v>1542</v>
      </c>
      <c r="C60" s="833" t="s">
        <v>1186</v>
      </c>
      <c r="D60" s="862"/>
      <c r="E60" s="862"/>
      <c r="F60" s="862"/>
      <c r="G60" s="862"/>
      <c r="H60" s="862"/>
      <c r="I60" s="862"/>
      <c r="J60" s="44"/>
      <c r="K60" s="198"/>
    </row>
    <row r="61" spans="1:11" ht="76.8">
      <c r="A61" s="889"/>
      <c r="B61" s="861" t="s">
        <v>1543</v>
      </c>
      <c r="C61" s="833" t="s">
        <v>479</v>
      </c>
      <c r="D61" s="862"/>
      <c r="E61" s="862"/>
      <c r="F61" s="862"/>
      <c r="G61" s="862"/>
      <c r="H61" s="862"/>
      <c r="I61" s="862"/>
      <c r="J61" s="44"/>
      <c r="K61" s="198"/>
    </row>
    <row r="62" spans="1:11" ht="96">
      <c r="A62" s="889"/>
      <c r="B62" s="861" t="s">
        <v>1544</v>
      </c>
      <c r="C62" s="833" t="s">
        <v>480</v>
      </c>
      <c r="D62" s="862"/>
      <c r="E62" s="862"/>
      <c r="F62" s="862"/>
      <c r="G62" s="862"/>
      <c r="H62" s="862"/>
      <c r="I62" s="862"/>
      <c r="J62" s="44"/>
      <c r="K62" s="198"/>
    </row>
    <row r="63" spans="1:11" ht="201.6">
      <c r="A63" s="889"/>
      <c r="B63" s="861" t="s">
        <v>759</v>
      </c>
      <c r="C63" s="835" t="s">
        <v>1859</v>
      </c>
      <c r="D63" s="862"/>
      <c r="E63" s="862"/>
      <c r="F63" s="862"/>
      <c r="G63" s="862"/>
      <c r="H63" s="862"/>
      <c r="I63" s="862"/>
      <c r="J63" s="44"/>
      <c r="K63" s="198"/>
    </row>
    <row r="64" spans="1:11">
      <c r="A64" s="726" t="s">
        <v>639</v>
      </c>
      <c r="B64" s="865"/>
      <c r="C64" s="865"/>
      <c r="D64" s="726"/>
      <c r="E64" s="726"/>
      <c r="F64" s="726"/>
      <c r="G64" s="726"/>
      <c r="H64" s="726"/>
      <c r="I64" s="726"/>
      <c r="J64" s="4"/>
      <c r="K64" s="198"/>
    </row>
    <row r="65" spans="1:11" ht="27.6">
      <c r="A65" s="889" t="s">
        <v>481</v>
      </c>
      <c r="B65" s="861" t="s">
        <v>482</v>
      </c>
      <c r="C65" s="888" t="s">
        <v>1545</v>
      </c>
      <c r="D65" s="862"/>
      <c r="E65" s="862"/>
      <c r="F65" s="862"/>
      <c r="G65" s="862"/>
      <c r="H65" s="862"/>
      <c r="I65" s="862"/>
      <c r="J65" s="321" t="s">
        <v>1930</v>
      </c>
      <c r="K65" s="198"/>
    </row>
    <row r="66" spans="1:11" ht="27.6">
      <c r="A66" s="889"/>
      <c r="B66" s="861" t="s">
        <v>483</v>
      </c>
      <c r="C66" s="888"/>
      <c r="D66" s="862"/>
      <c r="E66" s="862"/>
      <c r="F66" s="862"/>
      <c r="G66" s="862"/>
      <c r="H66" s="862"/>
      <c r="I66" s="862"/>
      <c r="J66" s="321" t="s">
        <v>1929</v>
      </c>
      <c r="K66" s="198"/>
    </row>
    <row r="67" spans="1:11" ht="27.6">
      <c r="A67" s="889"/>
      <c r="B67" s="861" t="s">
        <v>484</v>
      </c>
      <c r="C67" s="888"/>
      <c r="D67" s="862"/>
      <c r="E67" s="862"/>
      <c r="F67" s="862"/>
      <c r="G67" s="862"/>
      <c r="H67" s="862"/>
      <c r="I67" s="862"/>
      <c r="J67" s="321" t="s">
        <v>1929</v>
      </c>
      <c r="K67" s="198"/>
    </row>
    <row r="68" spans="1:11">
      <c r="A68" s="866" t="s">
        <v>640</v>
      </c>
      <c r="B68" s="867"/>
      <c r="C68" s="867"/>
      <c r="D68" s="866"/>
      <c r="E68" s="866"/>
      <c r="F68" s="866"/>
      <c r="G68" s="866"/>
      <c r="H68" s="866"/>
      <c r="I68" s="866"/>
      <c r="J68" s="5"/>
      <c r="K68" s="198"/>
    </row>
    <row r="69" spans="1:11">
      <c r="A69" s="868" t="s">
        <v>641</v>
      </c>
      <c r="B69" s="869"/>
      <c r="C69" s="869"/>
      <c r="D69" s="868"/>
      <c r="E69" s="868"/>
      <c r="F69" s="868"/>
      <c r="G69" s="868"/>
      <c r="H69" s="868"/>
      <c r="I69" s="868"/>
      <c r="J69" s="5"/>
      <c r="K69" s="198"/>
    </row>
    <row r="70" spans="1:11" ht="144">
      <c r="A70" s="889" t="s">
        <v>753</v>
      </c>
      <c r="B70" s="861" t="s">
        <v>1546</v>
      </c>
      <c r="C70" s="833" t="s">
        <v>1244</v>
      </c>
      <c r="D70" s="861"/>
      <c r="E70" s="861"/>
      <c r="F70" s="861"/>
      <c r="G70" s="861"/>
      <c r="H70" s="861"/>
      <c r="I70" s="861"/>
      <c r="J70" s="46"/>
      <c r="K70" s="198"/>
    </row>
    <row r="71" spans="1:11" ht="115.2">
      <c r="A71" s="889"/>
      <c r="B71" s="861" t="s">
        <v>1547</v>
      </c>
      <c r="C71" s="833" t="s">
        <v>1213</v>
      </c>
      <c r="D71" s="862"/>
      <c r="E71" s="862"/>
      <c r="F71" s="862"/>
      <c r="G71" s="862"/>
      <c r="H71" s="862"/>
      <c r="I71" s="862"/>
      <c r="J71" s="44"/>
      <c r="K71" s="198"/>
    </row>
    <row r="72" spans="1:11" ht="201.6">
      <c r="A72" s="889"/>
      <c r="B72" s="861" t="s">
        <v>760</v>
      </c>
      <c r="C72" s="833" t="s">
        <v>1548</v>
      </c>
      <c r="D72" s="861"/>
      <c r="E72" s="861"/>
      <c r="F72" s="861"/>
      <c r="G72" s="861"/>
      <c r="H72" s="861"/>
      <c r="I72" s="861"/>
      <c r="J72" s="46"/>
      <c r="K72" s="198"/>
    </row>
    <row r="73" spans="1:11" ht="163.19999999999999">
      <c r="A73" s="889"/>
      <c r="B73" s="861" t="s">
        <v>1549</v>
      </c>
      <c r="C73" s="833" t="s">
        <v>679</v>
      </c>
      <c r="D73" s="861"/>
      <c r="E73" s="861"/>
      <c r="F73" s="861"/>
      <c r="G73" s="861"/>
      <c r="H73" s="861"/>
      <c r="I73" s="861"/>
      <c r="J73" s="41"/>
      <c r="K73" s="198"/>
    </row>
    <row r="74" spans="1:11">
      <c r="A74" s="868" t="s">
        <v>642</v>
      </c>
      <c r="B74" s="869"/>
      <c r="C74" s="869"/>
      <c r="D74" s="868"/>
      <c r="E74" s="868"/>
      <c r="F74" s="868"/>
      <c r="G74" s="868"/>
      <c r="H74" s="868"/>
      <c r="I74" s="868"/>
      <c r="J74" s="5"/>
      <c r="K74" s="198"/>
    </row>
    <row r="75" spans="1:11" ht="172.8">
      <c r="A75" s="889" t="s">
        <v>486</v>
      </c>
      <c r="B75" s="861" t="s">
        <v>1245</v>
      </c>
      <c r="C75" s="861" t="s">
        <v>1550</v>
      </c>
      <c r="D75" s="861"/>
      <c r="E75" s="861"/>
      <c r="F75" s="861"/>
      <c r="G75" s="861"/>
      <c r="H75" s="861"/>
      <c r="I75" s="861"/>
      <c r="J75" s="41"/>
      <c r="K75" s="198"/>
    </row>
    <row r="76" spans="1:11" ht="124.8">
      <c r="A76" s="889"/>
      <c r="B76" s="861" t="s">
        <v>761</v>
      </c>
      <c r="C76" s="861" t="s">
        <v>1551</v>
      </c>
      <c r="D76" s="863"/>
      <c r="E76" s="863"/>
      <c r="F76" s="863"/>
      <c r="G76" s="863"/>
      <c r="H76" s="863"/>
      <c r="I76" s="863"/>
      <c r="J76" s="41"/>
      <c r="K76" s="198"/>
    </row>
    <row r="77" spans="1:11">
      <c r="A77" s="868" t="s">
        <v>643</v>
      </c>
      <c r="B77" s="869"/>
      <c r="C77" s="869"/>
      <c r="D77" s="868"/>
      <c r="E77" s="868"/>
      <c r="F77" s="868"/>
      <c r="G77" s="868"/>
      <c r="H77" s="868"/>
      <c r="I77" s="868"/>
      <c r="J77" s="5"/>
      <c r="K77" s="198"/>
    </row>
    <row r="78" spans="1:11" ht="76.8">
      <c r="A78" s="889" t="s">
        <v>1262</v>
      </c>
      <c r="B78" s="861" t="s">
        <v>1552</v>
      </c>
      <c r="C78" s="861" t="s">
        <v>1187</v>
      </c>
      <c r="D78" s="862"/>
      <c r="E78" s="862"/>
      <c r="F78" s="862"/>
      <c r="G78" s="862"/>
      <c r="H78" s="862"/>
      <c r="I78" s="862"/>
      <c r="J78" s="41"/>
      <c r="K78" s="198"/>
    </row>
    <row r="79" spans="1:11" ht="67.2">
      <c r="A79" s="889"/>
      <c r="B79" s="861" t="s">
        <v>762</v>
      </c>
      <c r="C79" s="861" t="s">
        <v>1553</v>
      </c>
      <c r="D79" s="862"/>
      <c r="E79" s="862"/>
      <c r="F79" s="862"/>
      <c r="G79" s="862"/>
      <c r="H79" s="862"/>
      <c r="I79" s="862"/>
      <c r="J79" s="41"/>
      <c r="K79" s="198"/>
    </row>
    <row r="80" spans="1:11">
      <c r="A80" s="868" t="s">
        <v>644</v>
      </c>
      <c r="B80" s="869"/>
      <c r="C80" s="869"/>
      <c r="D80" s="868"/>
      <c r="E80" s="868"/>
      <c r="F80" s="868"/>
      <c r="G80" s="868"/>
      <c r="H80" s="868"/>
      <c r="I80" s="868"/>
      <c r="J80" s="5"/>
      <c r="K80" s="198"/>
    </row>
    <row r="81" spans="1:11" ht="96">
      <c r="A81" s="859" t="s">
        <v>1263</v>
      </c>
      <c r="B81" s="861" t="s">
        <v>763</v>
      </c>
      <c r="C81" s="861" t="s">
        <v>1554</v>
      </c>
      <c r="D81" s="862"/>
      <c r="E81" s="862"/>
      <c r="F81" s="862"/>
      <c r="G81" s="862"/>
      <c r="H81" s="862"/>
      <c r="I81" s="862"/>
      <c r="J81" s="41"/>
      <c r="K81" s="198"/>
    </row>
    <row r="82" spans="1:11">
      <c r="A82" s="868" t="s">
        <v>487</v>
      </c>
      <c r="B82" s="869"/>
      <c r="C82" s="869"/>
      <c r="D82" s="868"/>
      <c r="E82" s="868"/>
      <c r="F82" s="868"/>
      <c r="G82" s="868"/>
      <c r="H82" s="868"/>
      <c r="I82" s="868"/>
      <c r="J82" s="5"/>
      <c r="K82" s="198"/>
    </row>
    <row r="83" spans="1:11" ht="57.6">
      <c r="A83" s="889" t="s">
        <v>1264</v>
      </c>
      <c r="B83" s="861" t="s">
        <v>1555</v>
      </c>
      <c r="C83" s="861" t="s">
        <v>1246</v>
      </c>
      <c r="D83" s="861"/>
      <c r="E83" s="861"/>
      <c r="F83" s="861"/>
      <c r="G83" s="861"/>
      <c r="H83" s="861"/>
      <c r="I83" s="861"/>
      <c r="J83" s="41"/>
      <c r="K83" s="198"/>
    </row>
    <row r="84" spans="1:11" ht="336">
      <c r="A84" s="889"/>
      <c r="B84" s="870" t="s">
        <v>488</v>
      </c>
      <c r="C84" s="870" t="s">
        <v>1932</v>
      </c>
      <c r="D84" s="870"/>
      <c r="E84" s="870"/>
      <c r="F84" s="870"/>
      <c r="G84" s="870"/>
      <c r="H84" s="870"/>
      <c r="I84" s="870"/>
      <c r="J84" s="41"/>
      <c r="K84" s="198"/>
    </row>
    <row r="85" spans="1:11" s="146" customFormat="1" ht="105.6">
      <c r="A85" s="889"/>
      <c r="B85" s="861"/>
      <c r="C85" s="861" t="s">
        <v>1933</v>
      </c>
      <c r="D85" s="861"/>
      <c r="E85" s="861"/>
      <c r="F85" s="861"/>
      <c r="G85" s="861"/>
      <c r="H85" s="861"/>
      <c r="I85" s="861"/>
      <c r="J85" s="292"/>
      <c r="K85" s="198"/>
    </row>
    <row r="86" spans="1:11" ht="105.6">
      <c r="A86" s="889"/>
      <c r="B86" s="861" t="s">
        <v>1556</v>
      </c>
      <c r="C86" s="861" t="s">
        <v>1188</v>
      </c>
      <c r="D86" s="861"/>
      <c r="E86" s="861"/>
      <c r="F86" s="861"/>
      <c r="G86" s="861"/>
      <c r="H86" s="861"/>
      <c r="I86" s="861"/>
      <c r="J86" s="41"/>
      <c r="K86" s="9"/>
    </row>
    <row r="87" spans="1:11">
      <c r="A87" s="868" t="s">
        <v>645</v>
      </c>
      <c r="B87" s="869"/>
      <c r="C87" s="869"/>
      <c r="D87" s="868"/>
      <c r="E87" s="868"/>
      <c r="F87" s="868"/>
      <c r="G87" s="868"/>
      <c r="H87" s="868"/>
      <c r="I87" s="868"/>
      <c r="J87" s="5"/>
      <c r="K87" s="9"/>
    </row>
    <row r="88" spans="1:11" ht="86.4">
      <c r="A88" s="859" t="s">
        <v>489</v>
      </c>
      <c r="B88" s="861" t="s">
        <v>1557</v>
      </c>
      <c r="C88" s="861" t="s">
        <v>490</v>
      </c>
      <c r="D88" s="862"/>
      <c r="E88" s="862"/>
      <c r="F88" s="862"/>
      <c r="G88" s="862"/>
      <c r="H88" s="862"/>
      <c r="I88" s="862"/>
      <c r="J88" s="41"/>
      <c r="K88" s="9"/>
    </row>
    <row r="89" spans="1:11">
      <c r="A89" s="868" t="s">
        <v>491</v>
      </c>
      <c r="B89" s="869"/>
      <c r="C89" s="869"/>
      <c r="D89" s="868"/>
      <c r="E89" s="868"/>
      <c r="F89" s="868"/>
      <c r="G89" s="868"/>
      <c r="H89" s="868"/>
      <c r="I89" s="868"/>
      <c r="J89" s="5"/>
      <c r="K89" s="9"/>
    </row>
    <row r="90" spans="1:11" ht="105.6">
      <c r="A90" s="889" t="s">
        <v>1265</v>
      </c>
      <c r="B90" s="861" t="s">
        <v>1558</v>
      </c>
      <c r="C90" s="861" t="s">
        <v>1247</v>
      </c>
      <c r="D90" s="871"/>
      <c r="E90" s="871"/>
      <c r="F90" s="871"/>
      <c r="G90" s="871"/>
      <c r="H90" s="871"/>
      <c r="I90" s="871"/>
      <c r="J90" s="41"/>
      <c r="K90" s="9"/>
    </row>
    <row r="91" spans="1:11" ht="124.8">
      <c r="A91" s="889"/>
      <c r="B91" s="861" t="s">
        <v>1559</v>
      </c>
      <c r="C91" s="861" t="s">
        <v>1248</v>
      </c>
      <c r="D91" s="871"/>
      <c r="E91" s="871"/>
      <c r="F91" s="871"/>
      <c r="G91" s="871"/>
      <c r="H91" s="871"/>
      <c r="I91" s="871"/>
      <c r="J91" s="49"/>
      <c r="K91" s="198"/>
    </row>
    <row r="92" spans="1:11" ht="105.6">
      <c r="A92" s="889"/>
      <c r="B92" s="861" t="s">
        <v>764</v>
      </c>
      <c r="C92" s="861" t="s">
        <v>1560</v>
      </c>
      <c r="D92" s="871"/>
      <c r="E92" s="871"/>
      <c r="F92" s="871"/>
      <c r="G92" s="871"/>
      <c r="H92" s="871"/>
      <c r="I92" s="871"/>
      <c r="J92" s="49"/>
      <c r="K92" s="198"/>
    </row>
    <row r="93" spans="1:11" ht="182.4">
      <c r="A93" s="889"/>
      <c r="B93" s="861" t="s">
        <v>1561</v>
      </c>
      <c r="C93" s="861" t="s">
        <v>1189</v>
      </c>
      <c r="D93" s="871"/>
      <c r="E93" s="871"/>
      <c r="F93" s="871"/>
      <c r="G93" s="871"/>
      <c r="H93" s="871"/>
      <c r="I93" s="871"/>
      <c r="J93" s="41"/>
      <c r="K93" s="198"/>
    </row>
    <row r="94" spans="1:11">
      <c r="A94" s="866" t="s">
        <v>646</v>
      </c>
      <c r="B94" s="867"/>
      <c r="C94" s="867"/>
      <c r="D94" s="866"/>
      <c r="E94" s="866"/>
      <c r="F94" s="866"/>
      <c r="G94" s="866"/>
      <c r="H94" s="866"/>
      <c r="I94" s="866"/>
      <c r="J94" s="5"/>
      <c r="K94" s="198"/>
    </row>
    <row r="95" spans="1:11">
      <c r="A95" s="868" t="s">
        <v>492</v>
      </c>
      <c r="B95" s="869"/>
      <c r="C95" s="869"/>
      <c r="D95" s="868"/>
      <c r="E95" s="868"/>
      <c r="F95" s="868"/>
      <c r="G95" s="868"/>
      <c r="H95" s="868"/>
      <c r="I95" s="868"/>
      <c r="J95" s="5"/>
      <c r="K95" s="198"/>
    </row>
    <row r="96" spans="1:11" ht="182.4">
      <c r="A96" s="889" t="s">
        <v>1266</v>
      </c>
      <c r="B96" s="861" t="s">
        <v>1562</v>
      </c>
      <c r="C96" s="39" t="s">
        <v>1190</v>
      </c>
      <c r="D96" s="862"/>
      <c r="E96" s="862"/>
      <c r="F96" s="862"/>
      <c r="G96" s="862"/>
      <c r="H96" s="862"/>
      <c r="I96" s="862"/>
      <c r="J96" s="41"/>
      <c r="K96" s="198"/>
    </row>
    <row r="97" spans="1:11" ht="48">
      <c r="A97" s="889"/>
      <c r="B97" s="861" t="s">
        <v>1563</v>
      </c>
      <c r="C97" s="861" t="s">
        <v>1564</v>
      </c>
      <c r="D97" s="862"/>
      <c r="E97" s="862"/>
      <c r="F97" s="862"/>
      <c r="G97" s="862"/>
      <c r="H97" s="862"/>
      <c r="I97" s="862"/>
      <c r="J97" s="44"/>
      <c r="K97" s="198"/>
    </row>
    <row r="98" spans="1:11" ht="86.4">
      <c r="A98" s="889"/>
      <c r="B98" s="861" t="s">
        <v>1565</v>
      </c>
      <c r="C98" s="39" t="s">
        <v>1191</v>
      </c>
      <c r="D98" s="862"/>
      <c r="E98" s="862"/>
      <c r="F98" s="862"/>
      <c r="G98" s="862"/>
      <c r="H98" s="862"/>
      <c r="I98" s="862"/>
      <c r="J98" s="44"/>
      <c r="K98" s="198"/>
    </row>
    <row r="99" spans="1:11" ht="86.4">
      <c r="A99" s="889"/>
      <c r="B99" s="861" t="s">
        <v>1566</v>
      </c>
      <c r="C99" s="861" t="s">
        <v>1192</v>
      </c>
      <c r="D99" s="862"/>
      <c r="E99" s="862"/>
      <c r="F99" s="862"/>
      <c r="G99" s="862"/>
      <c r="H99" s="862"/>
      <c r="I99" s="862"/>
      <c r="J99" s="44"/>
      <c r="K99" s="198"/>
    </row>
    <row r="100" spans="1:11" ht="76.8">
      <c r="A100" s="889"/>
      <c r="B100" s="861" t="s">
        <v>1567</v>
      </c>
      <c r="C100" s="861" t="s">
        <v>1568</v>
      </c>
      <c r="D100" s="862"/>
      <c r="E100" s="862"/>
      <c r="F100" s="862"/>
      <c r="G100" s="862"/>
      <c r="H100" s="862"/>
      <c r="I100" s="862"/>
      <c r="J100" s="41"/>
      <c r="K100" s="198"/>
    </row>
    <row r="101" spans="1:11">
      <c r="A101" s="868" t="s">
        <v>110</v>
      </c>
      <c r="B101" s="869"/>
      <c r="C101" s="869"/>
      <c r="D101" s="868"/>
      <c r="E101" s="868"/>
      <c r="F101" s="868"/>
      <c r="G101" s="868"/>
      <c r="H101" s="868"/>
      <c r="I101" s="868"/>
      <c r="J101" s="5"/>
      <c r="K101" s="198"/>
    </row>
    <row r="102" spans="1:11" ht="172.8">
      <c r="A102" s="889" t="s">
        <v>1267</v>
      </c>
      <c r="B102" s="861" t="s">
        <v>1569</v>
      </c>
      <c r="C102" s="861" t="s">
        <v>1193</v>
      </c>
      <c r="D102" s="862"/>
      <c r="E102" s="862"/>
      <c r="F102" s="862"/>
      <c r="G102" s="862"/>
      <c r="H102" s="862"/>
      <c r="I102" s="862"/>
      <c r="J102" s="41"/>
      <c r="K102" s="198"/>
    </row>
    <row r="103" spans="1:11" ht="96">
      <c r="A103" s="889"/>
      <c r="B103" s="861" t="s">
        <v>1570</v>
      </c>
      <c r="C103" s="861" t="s">
        <v>1194</v>
      </c>
      <c r="D103" s="862"/>
      <c r="E103" s="862"/>
      <c r="F103" s="862"/>
      <c r="G103" s="862"/>
      <c r="H103" s="862"/>
      <c r="I103" s="862"/>
      <c r="J103" s="44"/>
      <c r="K103" s="198"/>
    </row>
    <row r="104" spans="1:11" ht="240">
      <c r="A104" s="889"/>
      <c r="B104" s="861" t="s">
        <v>1571</v>
      </c>
      <c r="C104" s="861" t="s">
        <v>1195</v>
      </c>
      <c r="D104" s="862"/>
      <c r="E104" s="862"/>
      <c r="F104" s="862"/>
      <c r="G104" s="862"/>
      <c r="H104" s="862"/>
      <c r="I104" s="862"/>
      <c r="J104" s="44"/>
      <c r="K104" s="198"/>
    </row>
    <row r="105" spans="1:11" ht="259.2">
      <c r="A105" s="889"/>
      <c r="B105" s="861" t="s">
        <v>1572</v>
      </c>
      <c r="C105" s="861" t="s">
        <v>1858</v>
      </c>
      <c r="D105" s="862"/>
      <c r="E105" s="862"/>
      <c r="F105" s="862"/>
      <c r="G105" s="862"/>
      <c r="H105" s="862"/>
      <c r="I105" s="862"/>
      <c r="J105" s="44"/>
      <c r="K105" s="198"/>
    </row>
    <row r="106" spans="1:11" ht="105.6">
      <c r="A106" s="889"/>
      <c r="B106" s="861" t="s">
        <v>1573</v>
      </c>
      <c r="C106" s="861" t="s">
        <v>1574</v>
      </c>
      <c r="D106" s="862"/>
      <c r="E106" s="862"/>
      <c r="F106" s="862"/>
      <c r="G106" s="862"/>
      <c r="H106" s="862"/>
      <c r="I106" s="862"/>
      <c r="J106" s="44"/>
      <c r="K106" s="198"/>
    </row>
    <row r="107" spans="1:11">
      <c r="A107" s="868" t="s">
        <v>493</v>
      </c>
      <c r="B107" s="869"/>
      <c r="C107" s="869"/>
      <c r="D107" s="868"/>
      <c r="E107" s="868"/>
      <c r="F107" s="868"/>
      <c r="G107" s="868"/>
      <c r="H107" s="868"/>
      <c r="I107" s="868"/>
      <c r="J107" s="5"/>
      <c r="K107" s="198"/>
    </row>
    <row r="108" spans="1:11" ht="201.6">
      <c r="A108" s="889" t="s">
        <v>1268</v>
      </c>
      <c r="B108" s="861" t="s">
        <v>1575</v>
      </c>
      <c r="C108" s="39" t="s">
        <v>1196</v>
      </c>
      <c r="D108" s="862"/>
      <c r="E108" s="862"/>
      <c r="F108" s="862"/>
      <c r="G108" s="862"/>
      <c r="H108" s="862"/>
      <c r="I108" s="862"/>
      <c r="J108" s="41"/>
      <c r="K108" s="198"/>
    </row>
    <row r="109" spans="1:11" ht="192">
      <c r="A109" s="889"/>
      <c r="B109" s="861" t="s">
        <v>1576</v>
      </c>
      <c r="C109" s="861" t="s">
        <v>1249</v>
      </c>
      <c r="D109" s="861"/>
      <c r="E109" s="861"/>
      <c r="F109" s="861"/>
      <c r="G109" s="861"/>
      <c r="H109" s="861"/>
      <c r="I109" s="861"/>
      <c r="J109" s="46"/>
      <c r="K109" s="198"/>
    </row>
    <row r="110" spans="1:11" ht="105.6">
      <c r="A110" s="889"/>
      <c r="B110" s="861" t="s">
        <v>1577</v>
      </c>
      <c r="C110" s="39" t="s">
        <v>1197</v>
      </c>
      <c r="D110" s="862"/>
      <c r="E110" s="862"/>
      <c r="F110" s="862"/>
      <c r="G110" s="862"/>
      <c r="H110" s="862"/>
      <c r="I110" s="862"/>
      <c r="J110" s="44"/>
      <c r="K110" s="198"/>
    </row>
    <row r="111" spans="1:11" ht="211.2">
      <c r="A111" s="889"/>
      <c r="B111" s="861" t="s">
        <v>765</v>
      </c>
      <c r="C111" s="39" t="s">
        <v>2027</v>
      </c>
      <c r="D111" s="862"/>
      <c r="E111" s="862"/>
      <c r="F111" s="862"/>
      <c r="G111" s="862"/>
      <c r="H111" s="862"/>
      <c r="I111" s="862"/>
      <c r="J111" s="44"/>
      <c r="K111" s="198"/>
    </row>
    <row r="112" spans="1:11">
      <c r="A112" s="868" t="s">
        <v>494</v>
      </c>
      <c r="B112" s="869"/>
      <c r="C112" s="869"/>
      <c r="D112" s="868"/>
      <c r="E112" s="868"/>
      <c r="F112" s="868"/>
      <c r="G112" s="868"/>
      <c r="H112" s="868"/>
      <c r="I112" s="868"/>
      <c r="J112" s="5"/>
      <c r="K112" s="198"/>
    </row>
    <row r="113" spans="1:11" ht="205.2">
      <c r="A113" s="889" t="s">
        <v>1269</v>
      </c>
      <c r="B113" s="861" t="s">
        <v>1250</v>
      </c>
      <c r="C113" s="861" t="s">
        <v>1578</v>
      </c>
      <c r="D113" s="861"/>
      <c r="E113" s="861"/>
      <c r="F113" s="861"/>
      <c r="G113" s="861"/>
      <c r="H113" s="861"/>
      <c r="I113" s="861"/>
      <c r="J113" s="46"/>
      <c r="K113" s="198"/>
    </row>
    <row r="114" spans="1:11" ht="177.6">
      <c r="A114" s="889"/>
      <c r="B114" s="861" t="s">
        <v>1579</v>
      </c>
      <c r="C114" s="861" t="s">
        <v>1214</v>
      </c>
      <c r="D114" s="861"/>
      <c r="E114" s="861"/>
      <c r="F114" s="861"/>
      <c r="G114" s="861"/>
      <c r="H114" s="861"/>
      <c r="I114" s="861"/>
      <c r="J114" s="46"/>
      <c r="K114" s="198"/>
    </row>
    <row r="115" spans="1:11" ht="168">
      <c r="A115" s="889"/>
      <c r="B115" s="861" t="s">
        <v>1580</v>
      </c>
      <c r="C115" s="861" t="s">
        <v>1215</v>
      </c>
      <c r="D115" s="861"/>
      <c r="E115" s="861"/>
      <c r="F115" s="861"/>
      <c r="G115" s="861"/>
      <c r="H115" s="861"/>
      <c r="I115" s="861"/>
      <c r="J115" s="46"/>
      <c r="K115" s="198"/>
    </row>
    <row r="116" spans="1:11" ht="105.6">
      <c r="A116" s="889"/>
      <c r="B116" s="861" t="s">
        <v>1581</v>
      </c>
      <c r="C116" s="39" t="s">
        <v>2028</v>
      </c>
      <c r="D116" s="862"/>
      <c r="E116" s="862"/>
      <c r="F116" s="862"/>
      <c r="G116" s="862"/>
      <c r="H116" s="862"/>
      <c r="I116" s="862"/>
      <c r="J116" s="44"/>
      <c r="K116" s="198"/>
    </row>
    <row r="117" spans="1:11" ht="99.6">
      <c r="A117" s="889"/>
      <c r="B117" s="861" t="s">
        <v>1582</v>
      </c>
      <c r="C117" s="861" t="s">
        <v>1251</v>
      </c>
      <c r="D117" s="861"/>
      <c r="E117" s="861"/>
      <c r="F117" s="861"/>
      <c r="G117" s="861"/>
      <c r="H117" s="861"/>
      <c r="I117" s="861"/>
      <c r="J117" s="46"/>
      <c r="K117" s="198"/>
    </row>
    <row r="118" spans="1:11" ht="67.2">
      <c r="A118" s="889"/>
      <c r="B118" s="861" t="s">
        <v>1583</v>
      </c>
      <c r="C118" s="861" t="s">
        <v>495</v>
      </c>
      <c r="D118" s="862"/>
      <c r="E118" s="862"/>
      <c r="F118" s="862"/>
      <c r="G118" s="862"/>
      <c r="H118" s="862"/>
      <c r="I118" s="862"/>
      <c r="J118" s="44"/>
      <c r="K118" s="198"/>
    </row>
    <row r="119" spans="1:11" ht="153.6">
      <c r="A119" s="889"/>
      <c r="B119" s="861" t="s">
        <v>1584</v>
      </c>
      <c r="C119" s="39" t="s">
        <v>1198</v>
      </c>
      <c r="D119" s="862"/>
      <c r="E119" s="862"/>
      <c r="F119" s="862"/>
      <c r="G119" s="862"/>
      <c r="H119" s="862"/>
      <c r="I119" s="862"/>
      <c r="J119" s="44"/>
      <c r="K119" s="198"/>
    </row>
    <row r="120" spans="1:11">
      <c r="A120" s="868" t="s">
        <v>30</v>
      </c>
      <c r="B120" s="869"/>
      <c r="C120" s="869"/>
      <c r="D120" s="868"/>
      <c r="E120" s="868"/>
      <c r="F120" s="868"/>
      <c r="G120" s="868"/>
      <c r="H120" s="868"/>
      <c r="I120" s="868"/>
      <c r="J120" s="5"/>
      <c r="K120" s="198"/>
    </row>
    <row r="121" spans="1:11" ht="76.8">
      <c r="A121" s="889" t="s">
        <v>1270</v>
      </c>
      <c r="B121" s="861" t="s">
        <v>1585</v>
      </c>
      <c r="C121" s="888" t="s">
        <v>496</v>
      </c>
      <c r="D121" s="862"/>
      <c r="E121" s="862"/>
      <c r="F121" s="862"/>
      <c r="G121" s="862"/>
      <c r="H121" s="862"/>
      <c r="I121" s="862"/>
      <c r="J121" s="44"/>
      <c r="K121" s="198"/>
    </row>
    <row r="122" spans="1:11" ht="105.6">
      <c r="A122" s="889"/>
      <c r="B122" s="861" t="s">
        <v>1586</v>
      </c>
      <c r="C122" s="888"/>
      <c r="D122" s="862"/>
      <c r="E122" s="862"/>
      <c r="F122" s="862"/>
      <c r="G122" s="862"/>
      <c r="H122" s="862"/>
      <c r="I122" s="862"/>
      <c r="J122" s="44"/>
      <c r="K122" s="198"/>
    </row>
    <row r="123" spans="1:11" ht="57.6">
      <c r="A123" s="889"/>
      <c r="B123" s="861" t="s">
        <v>1587</v>
      </c>
      <c r="C123" s="888"/>
      <c r="D123" s="862"/>
      <c r="E123" s="862"/>
      <c r="F123" s="862"/>
      <c r="G123" s="862"/>
      <c r="H123" s="862"/>
      <c r="I123" s="862"/>
      <c r="J123" s="44"/>
      <c r="K123" s="198"/>
    </row>
    <row r="124" spans="1:11" ht="201.6">
      <c r="A124" s="889"/>
      <c r="B124" s="861" t="s">
        <v>1588</v>
      </c>
      <c r="C124" s="888"/>
      <c r="D124" s="862"/>
      <c r="E124" s="862"/>
      <c r="F124" s="862"/>
      <c r="G124" s="862"/>
      <c r="H124" s="862"/>
      <c r="I124" s="862"/>
      <c r="J124" s="44"/>
      <c r="K124" s="198"/>
    </row>
    <row r="125" spans="1:11" ht="230.4">
      <c r="A125" s="889"/>
      <c r="B125" s="861" t="s">
        <v>1589</v>
      </c>
      <c r="C125" s="888"/>
      <c r="D125" s="862"/>
      <c r="E125" s="862"/>
      <c r="F125" s="862"/>
      <c r="G125" s="862"/>
      <c r="H125" s="862"/>
      <c r="I125" s="862"/>
      <c r="J125" s="41"/>
      <c r="K125" s="198"/>
    </row>
    <row r="126" spans="1:11">
      <c r="A126" s="868" t="s">
        <v>647</v>
      </c>
      <c r="B126" s="869"/>
      <c r="C126" s="869"/>
      <c r="D126" s="868"/>
      <c r="E126" s="868"/>
      <c r="F126" s="868"/>
      <c r="G126" s="868"/>
      <c r="H126" s="868"/>
      <c r="I126" s="868"/>
      <c r="J126" s="5"/>
      <c r="K126" s="198"/>
    </row>
    <row r="127" spans="1:11" ht="105.6">
      <c r="A127" s="859" t="s">
        <v>1271</v>
      </c>
      <c r="B127" s="861" t="s">
        <v>1252</v>
      </c>
      <c r="C127" s="39" t="s">
        <v>1590</v>
      </c>
      <c r="D127" s="861"/>
      <c r="E127" s="861"/>
      <c r="F127" s="861"/>
      <c r="G127" s="861"/>
      <c r="H127" s="861"/>
      <c r="I127" s="861"/>
      <c r="J127" s="41"/>
      <c r="K127" s="198"/>
    </row>
    <row r="128" spans="1:11" s="17" customFormat="1">
      <c r="A128" s="868" t="s">
        <v>648</v>
      </c>
      <c r="B128" s="869"/>
      <c r="C128" s="869"/>
      <c r="D128" s="868"/>
      <c r="E128" s="868"/>
      <c r="F128" s="868"/>
      <c r="G128" s="868"/>
      <c r="H128" s="868"/>
      <c r="I128" s="868"/>
      <c r="J128" s="5"/>
    </row>
    <row r="129" spans="1:11" ht="67.2">
      <c r="A129" s="889" t="s">
        <v>1272</v>
      </c>
      <c r="B129" s="861" t="s">
        <v>766</v>
      </c>
      <c r="C129" s="861" t="s">
        <v>1591</v>
      </c>
      <c r="D129" s="862"/>
      <c r="E129" s="862"/>
      <c r="F129" s="862"/>
      <c r="G129" s="862"/>
      <c r="H129" s="862"/>
      <c r="I129" s="862"/>
      <c r="J129" s="41"/>
      <c r="K129" s="198"/>
    </row>
    <row r="130" spans="1:11" ht="134.4">
      <c r="A130" s="889"/>
      <c r="B130" s="861" t="s">
        <v>1592</v>
      </c>
      <c r="C130" s="861" t="s">
        <v>680</v>
      </c>
      <c r="D130" s="862"/>
      <c r="E130" s="862"/>
      <c r="F130" s="862"/>
      <c r="G130" s="862"/>
      <c r="H130" s="862"/>
      <c r="I130" s="862"/>
      <c r="J130" s="44"/>
      <c r="K130" s="198"/>
    </row>
    <row r="131" spans="1:11">
      <c r="A131" s="872" t="s">
        <v>623</v>
      </c>
      <c r="B131" s="873"/>
      <c r="C131" s="873"/>
      <c r="D131" s="872"/>
      <c r="E131" s="872"/>
      <c r="F131" s="872"/>
      <c r="G131" s="872"/>
      <c r="H131" s="872"/>
      <c r="I131" s="872"/>
      <c r="J131" s="5"/>
      <c r="K131" s="198"/>
    </row>
    <row r="132" spans="1:11">
      <c r="A132" s="868" t="s">
        <v>497</v>
      </c>
      <c r="B132" s="869"/>
      <c r="C132" s="869"/>
      <c r="D132" s="868"/>
      <c r="E132" s="868"/>
      <c r="F132" s="868"/>
      <c r="G132" s="868"/>
      <c r="H132" s="868"/>
      <c r="I132" s="868"/>
      <c r="J132" s="5"/>
      <c r="K132" s="198"/>
    </row>
    <row r="133" spans="1:11" ht="57.6">
      <c r="A133" s="889" t="s">
        <v>1273</v>
      </c>
      <c r="B133" s="861" t="s">
        <v>1593</v>
      </c>
      <c r="C133" s="39" t="s">
        <v>1199</v>
      </c>
      <c r="D133" s="862"/>
      <c r="E133" s="862"/>
      <c r="F133" s="862"/>
      <c r="G133" s="862"/>
      <c r="H133" s="862"/>
      <c r="I133" s="862"/>
      <c r="J133" s="44"/>
      <c r="K133" s="198"/>
    </row>
    <row r="134" spans="1:11" ht="134.4">
      <c r="A134" s="889"/>
      <c r="B134" s="861" t="s">
        <v>1594</v>
      </c>
      <c r="C134" s="861" t="s">
        <v>1595</v>
      </c>
      <c r="D134" s="861"/>
      <c r="E134" s="861"/>
      <c r="F134" s="861"/>
      <c r="G134" s="861"/>
      <c r="H134" s="861"/>
      <c r="I134" s="861"/>
      <c r="J134" s="46"/>
      <c r="K134" s="198"/>
    </row>
    <row r="135" spans="1:11" ht="115.2">
      <c r="A135" s="889"/>
      <c r="B135" s="861" t="s">
        <v>1596</v>
      </c>
      <c r="C135" s="39" t="s">
        <v>1200</v>
      </c>
      <c r="D135" s="861"/>
      <c r="E135" s="861"/>
      <c r="F135" s="861"/>
      <c r="G135" s="861"/>
      <c r="H135" s="861"/>
      <c r="I135" s="861"/>
      <c r="J135" s="46"/>
      <c r="K135" s="198"/>
    </row>
    <row r="136" spans="1:11">
      <c r="A136" s="868" t="s">
        <v>624</v>
      </c>
      <c r="B136" s="869"/>
      <c r="C136" s="869"/>
      <c r="D136" s="868"/>
      <c r="E136" s="868"/>
      <c r="F136" s="868"/>
      <c r="G136" s="868"/>
      <c r="H136" s="868"/>
      <c r="I136" s="868"/>
      <c r="J136" s="5"/>
      <c r="K136" s="198"/>
    </row>
    <row r="137" spans="1:11" ht="76.8">
      <c r="A137" s="859" t="s">
        <v>1274</v>
      </c>
      <c r="B137" s="861" t="s">
        <v>1597</v>
      </c>
      <c r="C137" s="861" t="s">
        <v>1598</v>
      </c>
      <c r="D137" s="861"/>
      <c r="E137" s="861"/>
      <c r="F137" s="861"/>
      <c r="G137" s="861"/>
      <c r="H137" s="861"/>
      <c r="I137" s="861"/>
      <c r="J137" s="41"/>
      <c r="K137" s="198"/>
    </row>
    <row r="138" spans="1:11">
      <c r="A138" s="868" t="s">
        <v>625</v>
      </c>
      <c r="B138" s="869"/>
      <c r="C138" s="869"/>
      <c r="D138" s="868"/>
      <c r="E138" s="868"/>
      <c r="F138" s="868"/>
      <c r="G138" s="868"/>
      <c r="H138" s="868"/>
      <c r="I138" s="868"/>
      <c r="J138" s="5"/>
      <c r="K138" s="198"/>
    </row>
    <row r="139" spans="1:11" ht="134.4">
      <c r="A139" s="889" t="s">
        <v>1275</v>
      </c>
      <c r="B139" s="861" t="s">
        <v>1599</v>
      </c>
      <c r="C139" s="861" t="s">
        <v>1201</v>
      </c>
      <c r="D139" s="862"/>
      <c r="E139" s="862"/>
      <c r="F139" s="862"/>
      <c r="G139" s="862"/>
      <c r="H139" s="862"/>
      <c r="I139" s="862"/>
      <c r="J139" s="44"/>
      <c r="K139" s="198"/>
    </row>
    <row r="140" spans="1:11" ht="192">
      <c r="A140" s="889"/>
      <c r="B140" s="861" t="s">
        <v>1600</v>
      </c>
      <c r="C140" s="861" t="s">
        <v>1253</v>
      </c>
      <c r="D140" s="863"/>
      <c r="E140" s="863"/>
      <c r="F140" s="863"/>
      <c r="G140" s="863"/>
      <c r="H140" s="863"/>
      <c r="I140" s="863"/>
      <c r="J140" s="45"/>
      <c r="K140" s="198"/>
    </row>
    <row r="141" spans="1:11" ht="57.6">
      <c r="A141" s="889"/>
      <c r="B141" s="861" t="s">
        <v>1601</v>
      </c>
      <c r="C141" s="861" t="s">
        <v>1202</v>
      </c>
      <c r="D141" s="861"/>
      <c r="E141" s="861"/>
      <c r="F141" s="861"/>
      <c r="G141" s="861"/>
      <c r="H141" s="861"/>
      <c r="I141" s="861"/>
      <c r="J141" s="46"/>
      <c r="K141" s="198"/>
    </row>
    <row r="142" spans="1:11" ht="115.2">
      <c r="A142" s="889"/>
      <c r="B142" s="861" t="s">
        <v>1602</v>
      </c>
      <c r="C142" s="861" t="s">
        <v>1203</v>
      </c>
      <c r="D142" s="863"/>
      <c r="E142" s="863"/>
      <c r="F142" s="863"/>
      <c r="G142" s="863"/>
      <c r="H142" s="863"/>
      <c r="I142" s="863"/>
      <c r="J142" s="45"/>
      <c r="K142" s="198"/>
    </row>
    <row r="143" spans="1:11" ht="48">
      <c r="A143" s="889"/>
      <c r="B143" s="861" t="s">
        <v>1603</v>
      </c>
      <c r="C143" s="861" t="s">
        <v>1204</v>
      </c>
      <c r="D143" s="863"/>
      <c r="E143" s="863"/>
      <c r="F143" s="863"/>
      <c r="G143" s="863"/>
      <c r="H143" s="863"/>
      <c r="I143" s="863"/>
      <c r="J143" s="45"/>
      <c r="K143" s="198"/>
    </row>
    <row r="144" spans="1:11" ht="86.4">
      <c r="A144" s="889"/>
      <c r="B144" s="861" t="s">
        <v>1604</v>
      </c>
      <c r="C144" s="861" t="s">
        <v>1205</v>
      </c>
      <c r="D144" s="861"/>
      <c r="E144" s="861"/>
      <c r="F144" s="861"/>
      <c r="G144" s="861"/>
      <c r="H144" s="861"/>
      <c r="I144" s="861"/>
      <c r="J144" s="46"/>
      <c r="K144" s="198"/>
    </row>
    <row r="145" spans="1:11" ht="67.2">
      <c r="A145" s="889"/>
      <c r="B145" s="861" t="s">
        <v>1605</v>
      </c>
      <c r="C145" s="861" t="s">
        <v>1254</v>
      </c>
      <c r="D145" s="861"/>
      <c r="E145" s="861"/>
      <c r="F145" s="861"/>
      <c r="G145" s="861"/>
      <c r="H145" s="861"/>
      <c r="I145" s="861"/>
      <c r="J145" s="46"/>
      <c r="K145" s="198"/>
    </row>
    <row r="146" spans="1:11" ht="211.2">
      <c r="A146" s="889"/>
      <c r="B146" s="861" t="s">
        <v>1606</v>
      </c>
      <c r="C146" s="861" t="s">
        <v>1255</v>
      </c>
      <c r="D146" s="863"/>
      <c r="E146" s="863"/>
      <c r="F146" s="863"/>
      <c r="G146" s="863"/>
      <c r="H146" s="863"/>
      <c r="I146" s="863"/>
      <c r="J146" s="45"/>
      <c r="K146" s="198"/>
    </row>
    <row r="147" spans="1:11" ht="307.2">
      <c r="A147" s="889"/>
      <c r="B147" s="861" t="s">
        <v>1607</v>
      </c>
      <c r="C147" s="861" t="s">
        <v>1256</v>
      </c>
      <c r="D147" s="861"/>
      <c r="E147" s="861"/>
      <c r="F147" s="861"/>
      <c r="G147" s="861"/>
      <c r="H147" s="861"/>
      <c r="I147" s="861"/>
      <c r="J147" s="46"/>
      <c r="K147" s="198"/>
    </row>
    <row r="148" spans="1:11" ht="211.2">
      <c r="A148" s="889"/>
      <c r="B148" s="861" t="s">
        <v>1608</v>
      </c>
      <c r="C148" s="861" t="s">
        <v>1180</v>
      </c>
      <c r="D148" s="861"/>
      <c r="E148" s="861"/>
      <c r="F148" s="861"/>
      <c r="G148" s="861"/>
      <c r="H148" s="861"/>
      <c r="I148" s="861"/>
      <c r="J148" s="46"/>
      <c r="K148" s="198"/>
    </row>
    <row r="149" spans="1:11">
      <c r="A149" s="868" t="s">
        <v>626</v>
      </c>
      <c r="B149" s="869"/>
      <c r="C149" s="869"/>
      <c r="D149" s="868"/>
      <c r="E149" s="868"/>
      <c r="F149" s="868"/>
      <c r="G149" s="868"/>
      <c r="H149" s="868"/>
      <c r="I149" s="868"/>
      <c r="J149" s="5"/>
      <c r="K149" s="198"/>
    </row>
    <row r="150" spans="1:11" ht="57.6">
      <c r="A150" s="889" t="s">
        <v>1276</v>
      </c>
      <c r="B150" s="861" t="s">
        <v>1609</v>
      </c>
      <c r="C150" s="39" t="s">
        <v>1206</v>
      </c>
      <c r="D150" s="861"/>
      <c r="E150" s="861"/>
      <c r="F150" s="861"/>
      <c r="G150" s="861"/>
      <c r="H150" s="861"/>
      <c r="I150" s="861"/>
      <c r="J150" s="41"/>
      <c r="K150" s="198"/>
    </row>
    <row r="151" spans="1:11" ht="76.8">
      <c r="A151" s="889"/>
      <c r="B151" s="861" t="s">
        <v>1610</v>
      </c>
      <c r="C151" s="861" t="s">
        <v>1207</v>
      </c>
      <c r="D151" s="861"/>
      <c r="E151" s="861"/>
      <c r="F151" s="861"/>
      <c r="G151" s="861"/>
      <c r="H151" s="861"/>
      <c r="I151" s="861"/>
      <c r="J151" s="41"/>
      <c r="K151" s="198"/>
    </row>
    <row r="152" spans="1:11" ht="57.6">
      <c r="A152" s="889"/>
      <c r="B152" s="861" t="s">
        <v>1611</v>
      </c>
      <c r="C152" s="39" t="s">
        <v>1208</v>
      </c>
      <c r="D152" s="861"/>
      <c r="E152" s="861"/>
      <c r="F152" s="861"/>
      <c r="G152" s="861"/>
      <c r="H152" s="861"/>
      <c r="I152" s="861"/>
      <c r="J152" s="41"/>
      <c r="K152" s="198"/>
    </row>
    <row r="153" spans="1:11">
      <c r="A153" s="868" t="s">
        <v>627</v>
      </c>
      <c r="B153" s="869"/>
      <c r="C153" s="869"/>
      <c r="D153" s="868"/>
      <c r="E153" s="868"/>
      <c r="F153" s="868"/>
      <c r="G153" s="868"/>
      <c r="H153" s="868"/>
      <c r="I153" s="868"/>
      <c r="J153" s="5"/>
      <c r="K153" s="198"/>
    </row>
    <row r="154" spans="1:11" ht="172.8">
      <c r="A154" s="889" t="s">
        <v>1277</v>
      </c>
      <c r="B154" s="861" t="s">
        <v>767</v>
      </c>
      <c r="C154" s="861" t="s">
        <v>1612</v>
      </c>
      <c r="D154" s="861"/>
      <c r="E154" s="861"/>
      <c r="F154" s="861"/>
      <c r="G154" s="861"/>
      <c r="H154" s="861"/>
      <c r="I154" s="861"/>
      <c r="J154" s="41"/>
      <c r="K154" s="198"/>
    </row>
    <row r="155" spans="1:11" ht="86.4">
      <c r="A155" s="889"/>
      <c r="B155" s="861" t="s">
        <v>498</v>
      </c>
      <c r="C155" s="861" t="s">
        <v>1613</v>
      </c>
      <c r="D155" s="861"/>
      <c r="E155" s="861"/>
      <c r="F155" s="861"/>
      <c r="G155" s="861"/>
      <c r="H155" s="861"/>
      <c r="I155" s="861"/>
      <c r="J155" s="41"/>
      <c r="K155" s="198"/>
    </row>
    <row r="156" spans="1:11">
      <c r="A156" s="868" t="s">
        <v>499</v>
      </c>
      <c r="B156" s="869"/>
      <c r="C156" s="869"/>
      <c r="D156" s="868"/>
      <c r="E156" s="868"/>
      <c r="F156" s="868"/>
      <c r="G156" s="868"/>
      <c r="H156" s="868"/>
      <c r="I156" s="868"/>
      <c r="J156" s="5"/>
      <c r="K156" s="198"/>
    </row>
    <row r="157" spans="1:11" ht="105.6">
      <c r="A157" s="859" t="s">
        <v>1278</v>
      </c>
      <c r="B157" s="861" t="s">
        <v>1614</v>
      </c>
      <c r="C157" s="861" t="s">
        <v>1615</v>
      </c>
      <c r="D157" s="861"/>
      <c r="E157" s="861"/>
      <c r="F157" s="861"/>
      <c r="G157" s="861"/>
      <c r="H157" s="861"/>
      <c r="I157" s="861"/>
      <c r="J157" s="46"/>
      <c r="K157" s="198"/>
    </row>
    <row r="158" spans="1:11">
      <c r="A158" s="868" t="s">
        <v>628</v>
      </c>
      <c r="B158" s="869"/>
      <c r="C158" s="869"/>
      <c r="D158" s="868"/>
      <c r="E158" s="868"/>
      <c r="F158" s="868"/>
      <c r="G158" s="868"/>
      <c r="H158" s="868"/>
      <c r="I158" s="868"/>
      <c r="J158" s="5"/>
      <c r="K158" s="198"/>
    </row>
    <row r="159" spans="1:11" ht="172.8">
      <c r="A159" s="859" t="s">
        <v>1279</v>
      </c>
      <c r="B159" s="861" t="s">
        <v>768</v>
      </c>
      <c r="C159" s="861" t="s">
        <v>1616</v>
      </c>
      <c r="D159" s="871"/>
      <c r="E159" s="871"/>
      <c r="F159" s="871"/>
      <c r="G159" s="871"/>
      <c r="H159" s="871"/>
      <c r="I159" s="871"/>
      <c r="J159" s="41"/>
      <c r="K159" s="198"/>
    </row>
    <row r="160" spans="1:11">
      <c r="A160" s="868" t="s">
        <v>629</v>
      </c>
      <c r="B160" s="869"/>
      <c r="C160" s="869"/>
      <c r="D160" s="868"/>
      <c r="E160" s="868"/>
      <c r="F160" s="868"/>
      <c r="G160" s="868"/>
      <c r="H160" s="868"/>
      <c r="I160" s="868"/>
      <c r="J160" s="5"/>
      <c r="K160" s="198"/>
    </row>
    <row r="161" spans="1:11" ht="134.4">
      <c r="A161" s="859" t="s">
        <v>1280</v>
      </c>
      <c r="B161" s="861" t="s">
        <v>1617</v>
      </c>
      <c r="C161" s="861" t="s">
        <v>500</v>
      </c>
      <c r="D161" s="862"/>
      <c r="E161" s="862"/>
      <c r="F161" s="862"/>
      <c r="G161" s="862"/>
      <c r="H161" s="862"/>
      <c r="I161" s="862"/>
      <c r="J161" s="41"/>
      <c r="K161" s="198"/>
    </row>
    <row r="162" spans="1:11">
      <c r="A162" s="868" t="s">
        <v>630</v>
      </c>
      <c r="B162" s="869"/>
      <c r="C162" s="869"/>
      <c r="D162" s="868"/>
      <c r="E162" s="868"/>
      <c r="F162" s="868"/>
      <c r="G162" s="868"/>
      <c r="H162" s="868"/>
      <c r="I162" s="868"/>
      <c r="J162" s="5"/>
      <c r="K162" s="198"/>
    </row>
    <row r="163" spans="1:11" ht="96">
      <c r="A163" s="859" t="s">
        <v>1281</v>
      </c>
      <c r="B163" s="861" t="s">
        <v>1618</v>
      </c>
      <c r="C163" s="861" t="s">
        <v>500</v>
      </c>
      <c r="D163" s="862"/>
      <c r="E163" s="862"/>
      <c r="F163" s="862"/>
      <c r="G163" s="862"/>
      <c r="H163" s="862"/>
      <c r="I163" s="862"/>
      <c r="J163" s="41"/>
      <c r="K163" s="198"/>
    </row>
    <row r="164" spans="1:11">
      <c r="A164" s="868" t="s">
        <v>631</v>
      </c>
      <c r="B164" s="869"/>
      <c r="C164" s="869"/>
      <c r="D164" s="868"/>
      <c r="E164" s="868"/>
      <c r="F164" s="868"/>
      <c r="G164" s="868"/>
      <c r="H164" s="868"/>
      <c r="I164" s="868"/>
      <c r="J164" s="5"/>
      <c r="K164" s="198"/>
    </row>
    <row r="165" spans="1:11" ht="124.8">
      <c r="A165" s="859" t="s">
        <v>1282</v>
      </c>
      <c r="B165" s="861" t="s">
        <v>770</v>
      </c>
      <c r="C165" s="861" t="s">
        <v>1619</v>
      </c>
      <c r="D165" s="871"/>
      <c r="E165" s="871"/>
      <c r="F165" s="871"/>
      <c r="G165" s="871"/>
      <c r="H165" s="871"/>
      <c r="I165" s="871"/>
      <c r="J165" s="41"/>
      <c r="K165" s="198"/>
    </row>
    <row r="166" spans="1:11">
      <c r="A166" s="868" t="s">
        <v>632</v>
      </c>
      <c r="B166" s="869"/>
      <c r="C166" s="869"/>
      <c r="D166" s="868"/>
      <c r="E166" s="868"/>
      <c r="F166" s="868"/>
      <c r="G166" s="868"/>
      <c r="H166" s="868"/>
      <c r="I166" s="868"/>
      <c r="J166" s="5"/>
      <c r="K166" s="198"/>
    </row>
    <row r="167" spans="1:11" ht="96">
      <c r="A167" s="859" t="s">
        <v>1283</v>
      </c>
      <c r="B167" s="861" t="s">
        <v>1620</v>
      </c>
      <c r="C167" s="861" t="s">
        <v>1209</v>
      </c>
      <c r="D167" s="861"/>
      <c r="E167" s="861"/>
      <c r="F167" s="861"/>
      <c r="G167" s="861"/>
      <c r="H167" s="861"/>
      <c r="I167" s="861"/>
      <c r="J167" s="41"/>
      <c r="K167" s="198"/>
    </row>
    <row r="168" spans="1:11">
      <c r="A168" s="868" t="s">
        <v>633</v>
      </c>
      <c r="B168" s="869"/>
      <c r="C168" s="869"/>
      <c r="D168" s="868"/>
      <c r="E168" s="868"/>
      <c r="F168" s="868"/>
      <c r="G168" s="868"/>
      <c r="H168" s="868"/>
      <c r="I168" s="868"/>
      <c r="J168" s="5"/>
      <c r="K168" s="198"/>
    </row>
    <row r="169" spans="1:11" ht="153.6">
      <c r="A169" s="889" t="s">
        <v>1284</v>
      </c>
      <c r="B169" s="861" t="s">
        <v>501</v>
      </c>
      <c r="C169" s="861" t="s">
        <v>1621</v>
      </c>
      <c r="D169" s="874"/>
      <c r="E169" s="874"/>
      <c r="F169" s="874"/>
      <c r="G169" s="874"/>
      <c r="H169" s="874"/>
      <c r="I169" s="874"/>
      <c r="J169" s="50"/>
      <c r="K169" s="198"/>
    </row>
    <row r="170" spans="1:11" ht="76.8">
      <c r="A170" s="889"/>
      <c r="B170" s="861" t="s">
        <v>1622</v>
      </c>
      <c r="C170" s="861" t="s">
        <v>681</v>
      </c>
      <c r="D170" s="861"/>
      <c r="E170" s="861"/>
      <c r="F170" s="861"/>
      <c r="G170" s="861"/>
      <c r="H170" s="861"/>
      <c r="I170" s="861"/>
      <c r="J170" s="46"/>
      <c r="K170" s="198"/>
    </row>
    <row r="171" spans="1:11" ht="76.8">
      <c r="A171" s="889"/>
      <c r="B171" s="861" t="s">
        <v>1623</v>
      </c>
      <c r="C171" s="851" t="s">
        <v>1377</v>
      </c>
      <c r="D171" s="862"/>
      <c r="E171" s="862"/>
      <c r="F171" s="862"/>
      <c r="G171" s="862"/>
      <c r="H171" s="862"/>
      <c r="I171" s="862"/>
      <c r="J171" s="44"/>
      <c r="K171" s="198"/>
    </row>
    <row r="172" spans="1:11">
      <c r="A172" s="868" t="s">
        <v>634</v>
      </c>
      <c r="B172" s="869"/>
      <c r="C172" s="869"/>
      <c r="D172" s="868"/>
      <c r="E172" s="868"/>
      <c r="F172" s="868"/>
      <c r="G172" s="868"/>
      <c r="H172" s="868"/>
      <c r="I172" s="868"/>
      <c r="J172" s="5"/>
      <c r="K172" s="198"/>
    </row>
    <row r="173" spans="1:11" ht="182.4">
      <c r="A173" s="889" t="s">
        <v>1285</v>
      </c>
      <c r="B173" s="861" t="s">
        <v>1624</v>
      </c>
      <c r="C173" s="861" t="s">
        <v>1257</v>
      </c>
      <c r="D173" s="874"/>
      <c r="E173" s="874"/>
      <c r="F173" s="874"/>
      <c r="G173" s="874"/>
      <c r="H173" s="874"/>
      <c r="I173" s="874"/>
      <c r="J173" s="50"/>
      <c r="K173" s="198"/>
    </row>
    <row r="174" spans="1:11" ht="67.2">
      <c r="A174" s="889"/>
      <c r="B174" s="861" t="s">
        <v>1625</v>
      </c>
      <c r="C174" s="861" t="s">
        <v>1210</v>
      </c>
      <c r="D174" s="861"/>
      <c r="E174" s="861"/>
      <c r="F174" s="861"/>
      <c r="G174" s="861"/>
      <c r="H174" s="861"/>
      <c r="I174" s="861"/>
      <c r="J174" s="46"/>
      <c r="K174" s="198"/>
    </row>
    <row r="175" spans="1:11">
      <c r="A175" s="868" t="s">
        <v>635</v>
      </c>
      <c r="B175" s="869"/>
      <c r="C175" s="869"/>
      <c r="D175" s="868"/>
      <c r="E175" s="868"/>
      <c r="F175" s="868"/>
      <c r="G175" s="868"/>
      <c r="H175" s="868"/>
      <c r="I175" s="868"/>
      <c r="J175" s="5"/>
      <c r="K175" s="198"/>
    </row>
    <row r="176" spans="1:11" ht="76.8">
      <c r="A176" s="889" t="s">
        <v>1286</v>
      </c>
      <c r="B176" s="861" t="s">
        <v>771</v>
      </c>
      <c r="C176" s="861" t="s">
        <v>1626</v>
      </c>
      <c r="D176" s="862"/>
      <c r="E176" s="862"/>
      <c r="F176" s="862"/>
      <c r="G176" s="862"/>
      <c r="H176" s="862"/>
      <c r="I176" s="862"/>
      <c r="J176" s="44"/>
      <c r="K176" s="198"/>
    </row>
    <row r="177" spans="1:11" ht="249.6">
      <c r="A177" s="889"/>
      <c r="B177" s="861" t="s">
        <v>772</v>
      </c>
      <c r="C177" s="861" t="s">
        <v>1627</v>
      </c>
      <c r="D177" s="863"/>
      <c r="E177" s="863"/>
      <c r="F177" s="863"/>
      <c r="G177" s="863"/>
      <c r="H177" s="863"/>
      <c r="I177" s="863"/>
      <c r="J177" s="45"/>
      <c r="K177" s="198"/>
    </row>
    <row r="178" spans="1:11">
      <c r="A178" s="868" t="s">
        <v>636</v>
      </c>
      <c r="B178" s="869"/>
      <c r="C178" s="869"/>
      <c r="D178" s="868"/>
      <c r="E178" s="868"/>
      <c r="F178" s="868"/>
      <c r="G178" s="868"/>
      <c r="H178" s="868"/>
      <c r="I178" s="868"/>
      <c r="J178" s="5"/>
      <c r="K178" s="198"/>
    </row>
    <row r="179" spans="1:11" ht="172.8">
      <c r="A179" s="859" t="s">
        <v>1287</v>
      </c>
      <c r="B179" s="861" t="s">
        <v>502</v>
      </c>
      <c r="C179" s="861" t="s">
        <v>1628</v>
      </c>
      <c r="D179" s="861"/>
      <c r="E179" s="861"/>
      <c r="F179" s="861"/>
      <c r="G179" s="861"/>
      <c r="H179" s="861"/>
      <c r="I179" s="861"/>
      <c r="J179" s="41"/>
      <c r="K179" s="198"/>
    </row>
    <row r="180" spans="1:11">
      <c r="A180" s="868" t="s">
        <v>503</v>
      </c>
      <c r="B180" s="869"/>
      <c r="C180" s="869"/>
      <c r="D180" s="868"/>
      <c r="E180" s="868"/>
      <c r="F180" s="868"/>
      <c r="G180" s="868"/>
      <c r="H180" s="868"/>
      <c r="I180" s="868"/>
      <c r="J180" s="5"/>
      <c r="K180" s="198"/>
    </row>
    <row r="181" spans="1:11" ht="105.6">
      <c r="A181" s="859" t="s">
        <v>1288</v>
      </c>
      <c r="B181" s="861" t="s">
        <v>1629</v>
      </c>
      <c r="C181" s="861" t="s">
        <v>682</v>
      </c>
      <c r="D181" s="861"/>
      <c r="E181" s="861"/>
      <c r="F181" s="861"/>
      <c r="G181" s="861"/>
      <c r="H181" s="861"/>
      <c r="I181" s="861"/>
      <c r="J181" s="46"/>
      <c r="K181" s="198"/>
    </row>
    <row r="182" spans="1:11">
      <c r="A182" s="868" t="s">
        <v>637</v>
      </c>
      <c r="B182" s="869"/>
      <c r="C182" s="869"/>
      <c r="D182" s="868"/>
      <c r="E182" s="868"/>
      <c r="F182" s="868"/>
      <c r="G182" s="868"/>
      <c r="H182" s="868"/>
      <c r="I182" s="868"/>
      <c r="J182" s="5"/>
      <c r="K182" s="198"/>
    </row>
    <row r="183" spans="1:11" ht="144">
      <c r="A183" s="843" t="s">
        <v>1289</v>
      </c>
      <c r="B183" s="875" t="s">
        <v>773</v>
      </c>
      <c r="C183" s="61" t="s">
        <v>1630</v>
      </c>
      <c r="D183" s="876"/>
      <c r="E183" s="876"/>
      <c r="F183" s="876"/>
      <c r="G183" s="876"/>
      <c r="H183" s="876"/>
      <c r="I183" s="876"/>
      <c r="J183" s="51"/>
      <c r="K183" s="198"/>
    </row>
    <row r="184" spans="1:11" ht="14.25" customHeight="1">
      <c r="B184" s="52"/>
      <c r="K184" s="198"/>
    </row>
    <row r="185" spans="1:11">
      <c r="K185" s="198"/>
    </row>
    <row r="186" spans="1:11">
      <c r="K186" s="198"/>
    </row>
    <row r="187" spans="1:11">
      <c r="K187" s="198"/>
    </row>
    <row r="188" spans="1:11">
      <c r="K188" s="198"/>
    </row>
    <row r="189" spans="1:11">
      <c r="K189" s="198"/>
    </row>
    <row r="190" spans="1:11">
      <c r="K190" s="198"/>
    </row>
    <row r="191" spans="1:11">
      <c r="K191" s="198"/>
    </row>
    <row r="192" spans="1:11" ht="31.5" customHeight="1">
      <c r="K192" s="198"/>
    </row>
    <row r="193" spans="11:11" ht="14.25" customHeight="1">
      <c r="K193" s="198"/>
    </row>
    <row r="194" spans="11:11">
      <c r="K194" s="198"/>
    </row>
  </sheetData>
  <sheetProtection algorithmName="SHA-512" hashValue="uO8xzvVG8rqln4bUS8pbDWSU+TQgQVE8IbfaWK0FaUSSPQFEye1fBO24evLY0wivso1ix7JLSiLwRwVJLHqRCw==" saltValue="Feqqw+nv3VXmdkL15MI9aA==" spinCount="100000" sheet="1" objects="1" scenarios="1"/>
  <mergeCells count="25">
    <mergeCell ref="D6:H6"/>
    <mergeCell ref="A8:A63"/>
    <mergeCell ref="D26:H26"/>
    <mergeCell ref="D35:G35"/>
    <mergeCell ref="A65:A67"/>
    <mergeCell ref="C65:C67"/>
    <mergeCell ref="A96:A100"/>
    <mergeCell ref="A102:A106"/>
    <mergeCell ref="A108:A111"/>
    <mergeCell ref="A113:A119"/>
    <mergeCell ref="A121:A125"/>
    <mergeCell ref="A70:A73"/>
    <mergeCell ref="A75:A76"/>
    <mergeCell ref="A78:A79"/>
    <mergeCell ref="A83:A86"/>
    <mergeCell ref="A90:A93"/>
    <mergeCell ref="C121:C125"/>
    <mergeCell ref="A176:A177"/>
    <mergeCell ref="A133:A135"/>
    <mergeCell ref="A139:A148"/>
    <mergeCell ref="A150:A152"/>
    <mergeCell ref="A154:A155"/>
    <mergeCell ref="A169:A171"/>
    <mergeCell ref="A173:A174"/>
    <mergeCell ref="A129:A130"/>
  </mergeCells>
  <hyperlinks>
    <hyperlink ref="C45" location="'People FY2021'!A1" display="Annual Report 2021 section 4.8.1 People performance data FY2021 – Employee remuneration for FY2021 and section 2.2.3 Annual report on remuneration – CEO pay ratio disclosure."/>
    <hyperlink ref="C46" location="'People FY2021'!A1" display="Annual Report 2021 section 4.8.1 People performance data FY2021  - Employee remuneration for FY2021."/>
    <hyperlink ref="C48" location="'People FY2021'!A1" display="Annual Report 2021 section 4.8.1 People – performance data FY2021."/>
    <hyperlink ref="C98" location="'Climate change performance data'!A1" display="'Climate change performance data'!A1"/>
    <hyperlink ref="C96" location="'Climate change performance data'!A1" display="'Climate change performance data'!A1"/>
    <hyperlink ref="C108" location="'GRI 304-1 DPA HBVA '!A1" display="'GRI 304-1 DPA HBVA '!A1"/>
    <hyperlink ref="C110" location="'GRI 304-3 Protected areas'!A1" display="'GRI 304-3 Protected areas'!A1"/>
    <hyperlink ref="C111" location="'GRI 304-4 IUCN_NSL species'!A1" display="'GRI 304-4 IUCN_NSL species'!A1"/>
    <hyperlink ref="C116" location="'Climate change performance data'!A1" display="'Climate change performance data'!A1"/>
    <hyperlink ref="C119" location="Environment!A1" display="Environment!A1"/>
    <hyperlink ref="C127" location="'Significant fines'!A1" display="'Significant fines'!A1"/>
    <hyperlink ref="C133" location="'People FY2021'!A1" display="Annual Report 2021 section 4.8.1 People performance data – Turnover and new hires."/>
    <hyperlink ref="C135" location="'People FY2021'!A1" display="'People FY2021'!A1"/>
    <hyperlink ref="C150" location="'People FY2021'!A1" display="Annual Report 2021 section 4.8.1 People performance data – Employee training."/>
    <hyperlink ref="C152" location="'People FY2021'!A1" display="Annual Report 2021 section 4.8.1 People performance data – Employee regular performance discussion records."/>
    <hyperlink ref="C183" location="'Significant fines'!A1" display="'Significant fines'!A1"/>
  </hyperlinks>
  <pageMargins left="0.51181102362204722" right="0.51181102362204722" top="0.55118110236220474" bottom="0.55118110236220474" header="0.31496062992125984" footer="0.31496062992125984"/>
  <pageSetup paperSize="9" scale="1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tabColor theme="5"/>
    <pageSetUpPr autoPageBreaks="0"/>
  </sheetPr>
  <dimension ref="A1:D30"/>
  <sheetViews>
    <sheetView showGridLines="0" zoomScaleNormal="100" zoomScaleSheetLayoutView="100" workbookViewId="0">
      <pane ySplit="6" topLeftCell="A7" activePane="bottomLeft" state="frozen"/>
      <selection activeCell="A7" sqref="A7"/>
      <selection pane="bottomLeft" activeCell="A4" sqref="A4"/>
    </sheetView>
  </sheetViews>
  <sheetFormatPr defaultColWidth="6.85546875" defaultRowHeight="9.6"/>
  <cols>
    <col min="1" max="1" width="31" style="18" customWidth="1"/>
    <col min="2" max="2" width="21" style="17" customWidth="1"/>
    <col min="3" max="3" width="67.5703125" style="18" customWidth="1"/>
    <col min="4" max="4" width="61" style="18" customWidth="1"/>
    <col min="5" max="16384" width="6.85546875" style="17"/>
  </cols>
  <sheetData>
    <row r="1" spans="1:4" s="23" customFormat="1" ht="46.8"/>
    <row r="2" spans="1:4" s="25" customFormat="1" ht="21" customHeight="1">
      <c r="A2" s="25" t="s">
        <v>769</v>
      </c>
    </row>
    <row r="3" spans="1:4" s="30" customFormat="1" ht="17.399999999999999">
      <c r="A3" s="30" t="s">
        <v>665</v>
      </c>
    </row>
    <row r="4" spans="1:4" s="27" customFormat="1" ht="10.8">
      <c r="A4" s="27" t="s">
        <v>231</v>
      </c>
    </row>
    <row r="5" spans="1:4" s="27" customFormat="1" ht="11.4" thickBot="1"/>
    <row r="6" spans="1:4" ht="10.199999999999999" thickTop="1">
      <c r="A6" s="416" t="s">
        <v>504</v>
      </c>
      <c r="B6" s="416" t="s">
        <v>505</v>
      </c>
      <c r="C6" s="416" t="s">
        <v>666</v>
      </c>
      <c r="D6" s="416" t="s">
        <v>530</v>
      </c>
    </row>
    <row r="7" spans="1:4" ht="144">
      <c r="A7" s="893" t="s">
        <v>156</v>
      </c>
      <c r="B7" s="833" t="s">
        <v>722</v>
      </c>
      <c r="C7" s="835" t="s">
        <v>1631</v>
      </c>
      <c r="D7" s="39" t="s">
        <v>2029</v>
      </c>
    </row>
    <row r="8" spans="1:4" ht="182.4">
      <c r="A8" s="893"/>
      <c r="B8" s="833" t="s">
        <v>723</v>
      </c>
      <c r="C8" s="835" t="s">
        <v>1632</v>
      </c>
      <c r="D8" s="833" t="s">
        <v>1168</v>
      </c>
    </row>
    <row r="9" spans="1:4" ht="153.6">
      <c r="A9" s="860" t="s">
        <v>506</v>
      </c>
      <c r="B9" s="833" t="s">
        <v>733</v>
      </c>
      <c r="C9" s="833" t="s">
        <v>1258</v>
      </c>
      <c r="D9" s="39" t="s">
        <v>1633</v>
      </c>
    </row>
    <row r="10" spans="1:4" ht="115.2">
      <c r="A10" s="860" t="s">
        <v>649</v>
      </c>
      <c r="B10" s="833" t="s">
        <v>734</v>
      </c>
      <c r="C10" s="835" t="s">
        <v>1634</v>
      </c>
      <c r="D10" s="39" t="s">
        <v>747</v>
      </c>
    </row>
    <row r="11" spans="1:4" ht="278.39999999999998">
      <c r="A11" s="893" t="s">
        <v>650</v>
      </c>
      <c r="B11" s="833" t="s">
        <v>507</v>
      </c>
      <c r="C11" s="833" t="s">
        <v>1259</v>
      </c>
      <c r="D11" s="833" t="s">
        <v>1635</v>
      </c>
    </row>
    <row r="12" spans="1:4" ht="76.8">
      <c r="A12" s="893"/>
      <c r="B12" s="833" t="s">
        <v>735</v>
      </c>
      <c r="C12" s="833" t="s">
        <v>686</v>
      </c>
      <c r="D12" s="835" t="s">
        <v>1636</v>
      </c>
    </row>
    <row r="13" spans="1:4" ht="182.4">
      <c r="A13" s="893" t="s">
        <v>745</v>
      </c>
      <c r="B13" s="833" t="s">
        <v>736</v>
      </c>
      <c r="C13" s="835" t="s">
        <v>1637</v>
      </c>
      <c r="D13" s="833" t="s">
        <v>748</v>
      </c>
    </row>
    <row r="14" spans="1:4" ht="153.6">
      <c r="A14" s="893"/>
      <c r="B14" s="833" t="s">
        <v>724</v>
      </c>
      <c r="C14" s="835" t="s">
        <v>1638</v>
      </c>
      <c r="D14" s="833" t="s">
        <v>1156</v>
      </c>
    </row>
    <row r="15" spans="1:4" ht="105.6">
      <c r="A15" s="893"/>
      <c r="B15" s="833" t="s">
        <v>725</v>
      </c>
      <c r="C15" s="835" t="s">
        <v>508</v>
      </c>
      <c r="D15" s="833" t="s">
        <v>1639</v>
      </c>
    </row>
    <row r="16" spans="1:4" ht="144">
      <c r="A16" s="893" t="s">
        <v>651</v>
      </c>
      <c r="B16" s="833" t="s">
        <v>509</v>
      </c>
      <c r="C16" s="835" t="s">
        <v>1640</v>
      </c>
      <c r="D16" s="835" t="s">
        <v>1260</v>
      </c>
    </row>
    <row r="17" spans="1:4" ht="297.60000000000002">
      <c r="A17" s="893"/>
      <c r="B17" s="833" t="s">
        <v>737</v>
      </c>
      <c r="C17" s="833" t="s">
        <v>742</v>
      </c>
      <c r="D17" s="833" t="s">
        <v>1641</v>
      </c>
    </row>
    <row r="18" spans="1:4" ht="105.6">
      <c r="A18" s="893"/>
      <c r="B18" s="833" t="s">
        <v>726</v>
      </c>
      <c r="C18" s="835" t="s">
        <v>1642</v>
      </c>
      <c r="D18" s="833" t="s">
        <v>1643</v>
      </c>
    </row>
    <row r="19" spans="1:4" ht="144">
      <c r="A19" s="893" t="s">
        <v>746</v>
      </c>
      <c r="B19" s="833" t="s">
        <v>727</v>
      </c>
      <c r="C19" s="835" t="s">
        <v>1644</v>
      </c>
      <c r="D19" s="833" t="s">
        <v>1645</v>
      </c>
    </row>
    <row r="20" spans="1:4" ht="182.4">
      <c r="A20" s="893"/>
      <c r="B20" s="833" t="s">
        <v>728</v>
      </c>
      <c r="C20" s="835" t="s">
        <v>1646</v>
      </c>
      <c r="D20" s="833" t="s">
        <v>749</v>
      </c>
    </row>
    <row r="21" spans="1:4" ht="115.2">
      <c r="A21" s="893"/>
      <c r="B21" s="833" t="s">
        <v>738</v>
      </c>
      <c r="C21" s="835" t="s">
        <v>1647</v>
      </c>
      <c r="D21" s="834" t="s">
        <v>1648</v>
      </c>
    </row>
    <row r="22" spans="1:4" ht="288">
      <c r="A22" s="893" t="s">
        <v>652</v>
      </c>
      <c r="B22" s="833" t="s">
        <v>739</v>
      </c>
      <c r="C22" s="835" t="s">
        <v>1649</v>
      </c>
      <c r="D22" s="833" t="s">
        <v>1650</v>
      </c>
    </row>
    <row r="23" spans="1:4" ht="124.8">
      <c r="A23" s="893"/>
      <c r="B23" s="833" t="s">
        <v>729</v>
      </c>
      <c r="C23" s="835" t="s">
        <v>1651</v>
      </c>
      <c r="D23" s="833" t="s">
        <v>687</v>
      </c>
    </row>
    <row r="24" spans="1:4" ht="67.2">
      <c r="A24" s="893" t="s">
        <v>653</v>
      </c>
      <c r="B24" s="833" t="s">
        <v>510</v>
      </c>
      <c r="C24" s="835" t="s">
        <v>1652</v>
      </c>
      <c r="D24" s="39" t="s">
        <v>750</v>
      </c>
    </row>
    <row r="25" spans="1:4" ht="105.6">
      <c r="A25" s="893"/>
      <c r="B25" s="833" t="s">
        <v>740</v>
      </c>
      <c r="C25" s="835" t="s">
        <v>1653</v>
      </c>
      <c r="D25" s="833" t="s">
        <v>688</v>
      </c>
    </row>
    <row r="26" spans="1:4" ht="105.6">
      <c r="A26" s="860" t="s">
        <v>744</v>
      </c>
      <c r="B26" s="833" t="s">
        <v>730</v>
      </c>
      <c r="C26" s="833" t="s">
        <v>1261</v>
      </c>
      <c r="D26" s="39" t="s">
        <v>1654</v>
      </c>
    </row>
    <row r="27" spans="1:4" ht="57.6">
      <c r="A27" s="893" t="s">
        <v>743</v>
      </c>
      <c r="B27" s="833" t="s">
        <v>731</v>
      </c>
      <c r="C27" s="835" t="s">
        <v>1655</v>
      </c>
      <c r="D27" s="833" t="s">
        <v>752</v>
      </c>
    </row>
    <row r="28" spans="1:4" ht="86.4">
      <c r="A28" s="893"/>
      <c r="B28" s="833" t="s">
        <v>732</v>
      </c>
      <c r="C28" s="835" t="s">
        <v>1656</v>
      </c>
      <c r="D28" s="833" t="s">
        <v>691</v>
      </c>
    </row>
    <row r="29" spans="1:4" ht="19.2">
      <c r="A29" s="894" t="s">
        <v>654</v>
      </c>
      <c r="B29" s="833" t="s">
        <v>511</v>
      </c>
      <c r="C29" s="833" t="s">
        <v>1893</v>
      </c>
      <c r="D29" s="833" t="s">
        <v>689</v>
      </c>
    </row>
    <row r="30" spans="1:4" ht="19.2">
      <c r="A30" s="894"/>
      <c r="B30" s="836" t="s">
        <v>512</v>
      </c>
      <c r="C30" s="836" t="s">
        <v>1894</v>
      </c>
      <c r="D30" s="61" t="s">
        <v>751</v>
      </c>
    </row>
  </sheetData>
  <sheetProtection algorithmName="SHA-512" hashValue="8HSTiJQmSSIXymWfR3EVsZ4Y+mvHFbQVYEPBOvoSkt93GlP/puk4m3SBoJNYyET+Jf0nbO9X3p9KpMqEfw5gUQ==" saltValue="XHKepLAIvEVOTloEvJM4RA==" spinCount="100000" sheet="1" objects="1" scenarios="1"/>
  <mergeCells count="9">
    <mergeCell ref="A24:A25"/>
    <mergeCell ref="A27:A28"/>
    <mergeCell ref="A29:A30"/>
    <mergeCell ref="A7:A8"/>
    <mergeCell ref="A11:A12"/>
    <mergeCell ref="A13:A15"/>
    <mergeCell ref="A16:A18"/>
    <mergeCell ref="A19:A21"/>
    <mergeCell ref="A22:A23"/>
  </mergeCells>
  <hyperlinks>
    <hyperlink ref="D7" location="'Climate change performance data'!A1" display="'Climate change performance data'!A1"/>
    <hyperlink ref="D9" location="Environment!A1" display="Environment!A1"/>
    <hyperlink ref="D10" location="'Climate change performance data'!A1" display="Annual Report 2021 section 4.8.5 Climate change – performance data – Energy consumption."/>
    <hyperlink ref="D24" location="'People FY2021'!A1" display="'People FY2021'!A1"/>
    <hyperlink ref="D26" location="'Health and Safety'!A1" display="'Health and Safety'!A1"/>
    <hyperlink ref="D30" location="'People FY2021'!A1" display="Annual Report 2021 section 4.8.1 People – performance data."/>
  </hyperlinks>
  <pageMargins left="0.51181102362204722" right="0.51181102362204722" top="0.55118110236220474" bottom="0.55118110236220474" header="0.31496062992125984" footer="0.31496062992125984"/>
  <pageSetup paperSize="9" scale="37"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autoPageBreaks="0"/>
  </sheetPr>
  <dimension ref="A1:E42"/>
  <sheetViews>
    <sheetView showGridLines="0" zoomScaleNormal="100" zoomScaleSheetLayoutView="100" workbookViewId="0">
      <pane ySplit="6" topLeftCell="A7" activePane="bottomLeft" state="frozen"/>
      <selection activeCell="A7" sqref="A7"/>
      <selection pane="bottomLeft" activeCell="A4" sqref="A4"/>
    </sheetView>
  </sheetViews>
  <sheetFormatPr defaultColWidth="6.85546875" defaultRowHeight="9.6"/>
  <cols>
    <col min="1" max="1" width="21" style="16" customWidth="1"/>
    <col min="2" max="4" width="31" style="15" customWidth="1"/>
    <col min="5" max="5" width="61" style="15" customWidth="1"/>
    <col min="6" max="16384" width="6.85546875" style="15"/>
  </cols>
  <sheetData>
    <row r="1" spans="1:5" s="23" customFormat="1" ht="46.8"/>
    <row r="2" spans="1:5" s="25" customFormat="1" ht="21" customHeight="1">
      <c r="A2" s="25" t="s">
        <v>866</v>
      </c>
    </row>
    <row r="3" spans="1:5" s="27" customFormat="1" ht="10.8">
      <c r="A3" s="27" t="s">
        <v>231</v>
      </c>
    </row>
    <row r="4" spans="1:5" s="30" customFormat="1" ht="17.399999999999999"/>
    <row r="5" spans="1:5" s="27" customFormat="1" ht="11.4" thickBot="1"/>
    <row r="6" spans="1:5" s="27" customFormat="1" ht="11.4" thickTop="1">
      <c r="A6" s="416"/>
      <c r="B6" s="416" t="s">
        <v>513</v>
      </c>
      <c r="C6" s="890" t="s">
        <v>655</v>
      </c>
      <c r="D6" s="890"/>
      <c r="E6" s="416" t="s">
        <v>530</v>
      </c>
    </row>
    <row r="7" spans="1:5" ht="130.80000000000001" customHeight="1">
      <c r="A7" s="900" t="s">
        <v>453</v>
      </c>
      <c r="B7" s="833" t="s">
        <v>514</v>
      </c>
      <c r="C7" s="896" t="s">
        <v>1657</v>
      </c>
      <c r="D7" s="896"/>
      <c r="E7" s="835" t="s">
        <v>1378</v>
      </c>
    </row>
    <row r="8" spans="1:5" ht="144" customHeight="1">
      <c r="A8" s="889"/>
      <c r="B8" s="833" t="s">
        <v>515</v>
      </c>
      <c r="C8" s="895" t="s">
        <v>1658</v>
      </c>
      <c r="D8" s="896"/>
      <c r="E8" s="835" t="s">
        <v>1379</v>
      </c>
    </row>
    <row r="9" spans="1:5" ht="116.4" customHeight="1">
      <c r="A9" s="889" t="s">
        <v>516</v>
      </c>
      <c r="B9" s="833" t="s">
        <v>517</v>
      </c>
      <c r="C9" s="896" t="s">
        <v>1660</v>
      </c>
      <c r="D9" s="896"/>
      <c r="E9" s="835" t="s">
        <v>1380</v>
      </c>
    </row>
    <row r="10" spans="1:5" ht="218.4" customHeight="1">
      <c r="A10" s="889"/>
      <c r="B10" s="833" t="s">
        <v>518</v>
      </c>
      <c r="C10" s="896" t="s">
        <v>1659</v>
      </c>
      <c r="D10" s="896"/>
      <c r="E10" s="835" t="s">
        <v>1381</v>
      </c>
    </row>
    <row r="11" spans="1:5" ht="114" customHeight="1">
      <c r="A11" s="889"/>
      <c r="B11" s="833" t="s">
        <v>519</v>
      </c>
      <c r="C11" s="896" t="s">
        <v>1663</v>
      </c>
      <c r="D11" s="896"/>
      <c r="E11" s="835" t="s">
        <v>780</v>
      </c>
    </row>
    <row r="12" spans="1:5" ht="133.19999999999999" customHeight="1">
      <c r="A12" s="889" t="s">
        <v>781</v>
      </c>
      <c r="B12" s="833" t="s">
        <v>520</v>
      </c>
      <c r="C12" s="896" t="s">
        <v>1664</v>
      </c>
      <c r="D12" s="896"/>
      <c r="E12" s="835" t="s">
        <v>1382</v>
      </c>
    </row>
    <row r="13" spans="1:5" ht="105.6">
      <c r="A13" s="889"/>
      <c r="B13" s="833" t="s">
        <v>521</v>
      </c>
      <c r="C13" s="896" t="s">
        <v>782</v>
      </c>
      <c r="D13" s="896"/>
      <c r="E13" s="835" t="s">
        <v>1665</v>
      </c>
    </row>
    <row r="14" spans="1:5" ht="57.6">
      <c r="A14" s="889"/>
      <c r="B14" s="833" t="s">
        <v>1666</v>
      </c>
      <c r="C14" s="896" t="s">
        <v>522</v>
      </c>
      <c r="D14" s="896"/>
      <c r="E14" s="833" t="s">
        <v>690</v>
      </c>
    </row>
    <row r="15" spans="1:5" ht="135.6" customHeight="1">
      <c r="A15" s="899" t="s">
        <v>783</v>
      </c>
      <c r="B15" s="833" t="s">
        <v>523</v>
      </c>
      <c r="C15" s="896" t="s">
        <v>1667</v>
      </c>
      <c r="D15" s="896"/>
      <c r="E15" s="833" t="s">
        <v>1157</v>
      </c>
    </row>
    <row r="16" spans="1:5" ht="113.4" customHeight="1">
      <c r="A16" s="899"/>
      <c r="B16" s="833" t="s">
        <v>524</v>
      </c>
      <c r="C16" s="896" t="s">
        <v>1668</v>
      </c>
      <c r="D16" s="896"/>
      <c r="E16" s="835" t="s">
        <v>1460</v>
      </c>
    </row>
    <row r="17" spans="1:5" ht="144.6" customHeight="1">
      <c r="A17" s="899"/>
      <c r="B17" s="836" t="s">
        <v>525</v>
      </c>
      <c r="C17" s="898" t="s">
        <v>1669</v>
      </c>
      <c r="D17" s="898"/>
      <c r="E17" s="840" t="s">
        <v>1461</v>
      </c>
    </row>
    <row r="18" spans="1:5" s="53" customFormat="1">
      <c r="A18" s="502"/>
      <c r="B18" s="502"/>
      <c r="C18" s="502"/>
      <c r="D18" s="502"/>
      <c r="E18" s="502"/>
    </row>
    <row r="19" spans="1:5" s="53" customFormat="1">
      <c r="A19" s="502"/>
      <c r="B19" s="502"/>
      <c r="C19" s="502"/>
      <c r="D19" s="502"/>
      <c r="E19" s="502"/>
    </row>
    <row r="20" spans="1:5" s="53" customFormat="1" ht="12.75" customHeight="1">
      <c r="A20" s="502"/>
      <c r="B20" s="502"/>
      <c r="C20" s="502"/>
      <c r="D20" s="502"/>
      <c r="E20" s="502"/>
    </row>
    <row r="21" spans="1:5" s="33" customFormat="1" ht="13.8">
      <c r="A21" s="565" t="s">
        <v>526</v>
      </c>
      <c r="B21" s="565"/>
      <c r="C21" s="565"/>
      <c r="D21" s="565"/>
      <c r="E21" s="565"/>
    </row>
    <row r="22" spans="1:5" s="34" customFormat="1" ht="11.4" thickBot="1">
      <c r="A22" s="745" t="s">
        <v>458</v>
      </c>
      <c r="B22" s="745"/>
      <c r="C22" s="745"/>
      <c r="D22" s="745"/>
      <c r="E22" s="745"/>
    </row>
    <row r="23" spans="1:5" ht="10.199999999999999" thickTop="1">
      <c r="A23" s="416"/>
      <c r="B23" s="416" t="s">
        <v>513</v>
      </c>
      <c r="C23" s="890" t="s">
        <v>656</v>
      </c>
      <c r="D23" s="890"/>
      <c r="E23" s="416" t="s">
        <v>530</v>
      </c>
    </row>
    <row r="24" spans="1:5" ht="175.2" customHeight="1">
      <c r="A24" s="889" t="s">
        <v>516</v>
      </c>
      <c r="B24" s="833" t="s">
        <v>527</v>
      </c>
      <c r="C24" s="897" t="s">
        <v>1662</v>
      </c>
      <c r="D24" s="897"/>
      <c r="E24" s="834" t="s">
        <v>1385</v>
      </c>
    </row>
    <row r="25" spans="1:5" ht="196.2" customHeight="1">
      <c r="A25" s="889"/>
      <c r="B25" s="833" t="s">
        <v>519</v>
      </c>
      <c r="C25" s="896" t="s">
        <v>1661</v>
      </c>
      <c r="D25" s="896"/>
      <c r="E25" s="835" t="s">
        <v>1384</v>
      </c>
    </row>
    <row r="26" spans="1:5" ht="133.19999999999999" customHeight="1">
      <c r="A26" s="843" t="s">
        <v>783</v>
      </c>
      <c r="B26" s="836" t="s">
        <v>523</v>
      </c>
      <c r="C26" s="898" t="s">
        <v>1670</v>
      </c>
      <c r="D26" s="898"/>
      <c r="E26" s="840" t="s">
        <v>1383</v>
      </c>
    </row>
    <row r="27" spans="1:5" s="53" customFormat="1">
      <c r="A27" s="502"/>
      <c r="B27" s="502"/>
      <c r="C27" s="502"/>
      <c r="D27" s="502"/>
      <c r="E27" s="502"/>
    </row>
    <row r="28" spans="1:5" s="53" customFormat="1">
      <c r="A28" s="502"/>
      <c r="B28" s="502"/>
      <c r="C28" s="502"/>
      <c r="D28" s="502"/>
      <c r="E28" s="502"/>
    </row>
    <row r="29" spans="1:5" s="53" customFormat="1">
      <c r="A29" s="502"/>
      <c r="B29" s="502"/>
      <c r="C29" s="502"/>
      <c r="D29" s="502"/>
      <c r="E29" s="502"/>
    </row>
    <row r="30" spans="1:5" s="36" customFormat="1" ht="12.75" customHeight="1">
      <c r="A30" s="503" t="s">
        <v>528</v>
      </c>
      <c r="B30" s="503"/>
      <c r="C30" s="503"/>
      <c r="D30" s="503"/>
      <c r="E30" s="503"/>
    </row>
    <row r="31" spans="1:5" s="34" customFormat="1" ht="12" customHeight="1" thickBot="1">
      <c r="A31" s="745" t="s">
        <v>784</v>
      </c>
      <c r="B31" s="745"/>
      <c r="C31" s="745"/>
      <c r="D31" s="745"/>
      <c r="E31" s="745"/>
    </row>
    <row r="32" spans="1:5" ht="10.199999999999999" thickTop="1">
      <c r="A32" s="416" t="s">
        <v>785</v>
      </c>
      <c r="B32" s="416" t="s">
        <v>786</v>
      </c>
      <c r="C32" s="416" t="s">
        <v>787</v>
      </c>
      <c r="D32" s="416" t="s">
        <v>529</v>
      </c>
      <c r="E32" s="416" t="s">
        <v>530</v>
      </c>
    </row>
    <row r="33" spans="1:5" ht="76.8">
      <c r="A33" s="859" t="s">
        <v>531</v>
      </c>
      <c r="B33" s="833" t="s">
        <v>788</v>
      </c>
      <c r="C33" s="833" t="s">
        <v>789</v>
      </c>
      <c r="D33" s="833" t="s">
        <v>532</v>
      </c>
      <c r="E33" s="833" t="s">
        <v>1671</v>
      </c>
    </row>
    <row r="34" spans="1:5" ht="67.2">
      <c r="A34" s="859" t="s">
        <v>533</v>
      </c>
      <c r="B34" s="833" t="s">
        <v>788</v>
      </c>
      <c r="C34" s="833" t="s">
        <v>790</v>
      </c>
      <c r="D34" s="833" t="s">
        <v>532</v>
      </c>
      <c r="E34" s="833" t="s">
        <v>1672</v>
      </c>
    </row>
    <row r="35" spans="1:5" ht="38.4">
      <c r="A35" s="859" t="s">
        <v>533</v>
      </c>
      <c r="B35" s="833" t="s">
        <v>791</v>
      </c>
      <c r="C35" s="833" t="s">
        <v>1673</v>
      </c>
      <c r="D35" s="833" t="s">
        <v>157</v>
      </c>
      <c r="E35" s="39" t="s">
        <v>741</v>
      </c>
    </row>
    <row r="36" spans="1:5" ht="28.8">
      <c r="A36" s="859" t="s">
        <v>533</v>
      </c>
      <c r="B36" s="833" t="s">
        <v>791</v>
      </c>
      <c r="C36" s="833" t="s">
        <v>1674</v>
      </c>
      <c r="D36" s="833" t="s">
        <v>157</v>
      </c>
      <c r="E36" s="39" t="s">
        <v>741</v>
      </c>
    </row>
    <row r="37" spans="1:5" ht="48">
      <c r="A37" s="859" t="s">
        <v>533</v>
      </c>
      <c r="B37" s="833" t="s">
        <v>791</v>
      </c>
      <c r="C37" s="833" t="s">
        <v>1675</v>
      </c>
      <c r="D37" s="833" t="s">
        <v>157</v>
      </c>
      <c r="E37" s="39" t="s">
        <v>1166</v>
      </c>
    </row>
    <row r="38" spans="1:5" ht="124.8">
      <c r="A38" s="859" t="s">
        <v>533</v>
      </c>
      <c r="B38" s="833" t="s">
        <v>534</v>
      </c>
      <c r="C38" s="833" t="s">
        <v>792</v>
      </c>
      <c r="D38" s="833" t="s">
        <v>202</v>
      </c>
      <c r="E38" s="835" t="s">
        <v>1676</v>
      </c>
    </row>
    <row r="39" spans="1:5" ht="76.8">
      <c r="A39" s="889" t="s">
        <v>535</v>
      </c>
      <c r="B39" s="896" t="s">
        <v>165</v>
      </c>
      <c r="C39" s="896" t="s">
        <v>793</v>
      </c>
      <c r="D39" s="833" t="s">
        <v>1678</v>
      </c>
      <c r="E39" s="895" t="s">
        <v>1677</v>
      </c>
    </row>
    <row r="40" spans="1:5" ht="76.8">
      <c r="A40" s="889"/>
      <c r="B40" s="896"/>
      <c r="C40" s="896"/>
      <c r="D40" s="833" t="s">
        <v>1679</v>
      </c>
      <c r="E40" s="896"/>
    </row>
    <row r="41" spans="1:5" ht="96">
      <c r="A41" s="843" t="s">
        <v>536</v>
      </c>
      <c r="B41" s="836" t="s">
        <v>537</v>
      </c>
      <c r="C41" s="836" t="s">
        <v>794</v>
      </c>
      <c r="D41" s="836" t="s">
        <v>538</v>
      </c>
      <c r="E41" s="840" t="s">
        <v>1865</v>
      </c>
    </row>
    <row r="42" spans="1:5" ht="27.75" customHeight="1">
      <c r="A42" s="15"/>
    </row>
  </sheetData>
  <sheetProtection algorithmName="SHA-512" hashValue="JCD5BoK2IFfpWx6oQoMpwreVSSH6jy3pCCtTfSIRTp1IjoeiigAvpA0ZDclNcwc8CiCwjhDx8F9FMVUoCsZnZg==" saltValue="vczhFw8yPmrdWJ5monDGxw==" spinCount="100000" sheet="1" objects="1" scenarios="1"/>
  <mergeCells count="25">
    <mergeCell ref="C6:D6"/>
    <mergeCell ref="A7:A8"/>
    <mergeCell ref="C7:D7"/>
    <mergeCell ref="C8:D8"/>
    <mergeCell ref="A9:A11"/>
    <mergeCell ref="C9:D9"/>
    <mergeCell ref="C10:D10"/>
    <mergeCell ref="C11:D11"/>
    <mergeCell ref="A12:A14"/>
    <mergeCell ref="C12:D12"/>
    <mergeCell ref="C13:D13"/>
    <mergeCell ref="C14:D14"/>
    <mergeCell ref="A15:A17"/>
    <mergeCell ref="C15:D15"/>
    <mergeCell ref="C16:D16"/>
    <mergeCell ref="C17:D17"/>
    <mergeCell ref="E39:E40"/>
    <mergeCell ref="C23:D23"/>
    <mergeCell ref="A24:A25"/>
    <mergeCell ref="C24:D24"/>
    <mergeCell ref="C25:D25"/>
    <mergeCell ref="C26:D26"/>
    <mergeCell ref="A39:A40"/>
    <mergeCell ref="B39:B40"/>
    <mergeCell ref="C39:C40"/>
  </mergeCells>
  <hyperlinks>
    <hyperlink ref="E35" location="'Climate change performance data'!A1" display="Annual Report 2021 section 1.13.7 Climate change and portoflio resilience and section 4.8.5 Climate change performance data "/>
    <hyperlink ref="E36" location="'Climate change performance data'!A1" display="Annual Report 2021 section 1.13.7 Climate change and portoflio resilience and section 4.8.5 Climate change performance data "/>
    <hyperlink ref="E37" location="'Climate change performance data'!A1" display="Annual Report 2021 section 4.8.5 Climate change performance data."/>
  </hyperlinks>
  <pageMargins left="0.51181102362204722" right="0.51181102362204722" top="0.55118110236220474" bottom="0.55118110236220474" header="0.31496062992125984" footer="0.31496062992125984"/>
  <pageSetup paperSize="9" scale="30"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D40"/>
  <sheetViews>
    <sheetView showGridLines="0" zoomScaleNormal="100" workbookViewId="0">
      <pane ySplit="6" topLeftCell="A7" activePane="bottomLeft" state="frozen"/>
      <selection activeCell="A7" sqref="A7"/>
      <selection pane="bottomLeft" activeCell="B8" sqref="B8"/>
    </sheetView>
  </sheetViews>
  <sheetFormatPr defaultColWidth="9.42578125" defaultRowHeight="9.6"/>
  <cols>
    <col min="1" max="1" width="9.42578125" style="53"/>
    <col min="2" max="2" width="81" style="53" customWidth="1"/>
    <col min="3" max="3" width="51" style="53" customWidth="1"/>
    <col min="4" max="16384" width="9.42578125" style="53"/>
  </cols>
  <sheetData>
    <row r="1" spans="1:4" s="211" customFormat="1" ht="46.8">
      <c r="A1" s="23"/>
      <c r="B1" s="23"/>
      <c r="C1" s="23"/>
    </row>
    <row r="2" spans="1:4" s="211" customFormat="1" ht="21" customHeight="1">
      <c r="A2" s="283" t="s">
        <v>1376</v>
      </c>
      <c r="B2" s="25"/>
      <c r="C2" s="25"/>
    </row>
    <row r="3" spans="1:4" s="211" customFormat="1" ht="10.8">
      <c r="A3" s="27" t="s">
        <v>231</v>
      </c>
      <c r="B3" s="27"/>
      <c r="C3" s="27"/>
    </row>
    <row r="4" spans="1:4" s="211" customFormat="1" ht="17.399999999999999">
      <c r="A4" s="30"/>
      <c r="B4" s="30"/>
      <c r="C4" s="30"/>
    </row>
    <row r="5" spans="1:4" s="211" customFormat="1" ht="11.4" thickBot="1">
      <c r="A5" s="27"/>
      <c r="B5" s="27"/>
      <c r="C5" s="27"/>
    </row>
    <row r="6" spans="1:4" s="211" customFormat="1" ht="14.4" thickTop="1">
      <c r="A6" s="890" t="s">
        <v>618</v>
      </c>
      <c r="B6" s="890"/>
      <c r="C6" s="416" t="s">
        <v>663</v>
      </c>
      <c r="D6" s="5"/>
    </row>
    <row r="7" spans="1:4" s="211" customFormat="1" ht="13.8">
      <c r="A7" s="848">
        <v>1</v>
      </c>
      <c r="B7" s="849" t="s">
        <v>619</v>
      </c>
      <c r="C7" s="849"/>
      <c r="D7" s="5"/>
    </row>
    <row r="8" spans="1:4" s="211" customFormat="1" ht="76.8">
      <c r="A8" s="850"/>
      <c r="B8" s="851" t="s">
        <v>1680</v>
      </c>
      <c r="C8" s="851" t="s">
        <v>1220</v>
      </c>
    </row>
    <row r="9" spans="1:4" s="211" customFormat="1" ht="13.8">
      <c r="A9" s="848">
        <v>2</v>
      </c>
      <c r="B9" s="849" t="s">
        <v>863</v>
      </c>
      <c r="C9" s="849"/>
      <c r="D9" s="5"/>
    </row>
    <row r="10" spans="1:4" s="211" customFormat="1" ht="38.4">
      <c r="A10" s="852"/>
      <c r="B10" s="851" t="s">
        <v>1681</v>
      </c>
      <c r="C10" s="851" t="s">
        <v>1220</v>
      </c>
    </row>
    <row r="11" spans="1:4" s="211" customFormat="1" ht="96">
      <c r="A11" s="853"/>
      <c r="B11" s="851" t="s">
        <v>1682</v>
      </c>
      <c r="C11" s="851" t="s">
        <v>1220</v>
      </c>
    </row>
    <row r="12" spans="1:4" s="211" customFormat="1" ht="96">
      <c r="A12" s="854"/>
      <c r="B12" s="851" t="s">
        <v>1683</v>
      </c>
      <c r="C12" s="851" t="s">
        <v>1220</v>
      </c>
    </row>
    <row r="13" spans="1:4" s="211" customFormat="1" ht="13.8">
      <c r="A13" s="848">
        <v>3</v>
      </c>
      <c r="B13" s="849" t="s">
        <v>864</v>
      </c>
      <c r="C13" s="849"/>
      <c r="D13" s="5"/>
    </row>
    <row r="14" spans="1:4" s="211" customFormat="1" ht="28.8">
      <c r="A14" s="852"/>
      <c r="B14" s="851" t="s">
        <v>1684</v>
      </c>
      <c r="C14" s="851" t="s">
        <v>1220</v>
      </c>
    </row>
    <row r="15" spans="1:4" s="211" customFormat="1" ht="96">
      <c r="A15" s="853"/>
      <c r="B15" s="835" t="s">
        <v>1685</v>
      </c>
      <c r="C15" s="851" t="s">
        <v>1220</v>
      </c>
    </row>
    <row r="16" spans="1:4" s="211" customFormat="1" ht="96">
      <c r="A16" s="854"/>
      <c r="B16" s="835" t="s">
        <v>1686</v>
      </c>
      <c r="C16" s="851" t="s">
        <v>1220</v>
      </c>
    </row>
    <row r="17" spans="1:4" s="211" customFormat="1" ht="13.8">
      <c r="A17" s="848">
        <v>4</v>
      </c>
      <c r="B17" s="849" t="s">
        <v>1173</v>
      </c>
      <c r="C17" s="849"/>
      <c r="D17" s="5"/>
    </row>
    <row r="18" spans="1:4" s="211" customFormat="1" ht="38.4">
      <c r="A18" s="852"/>
      <c r="B18" s="851" t="s">
        <v>1687</v>
      </c>
      <c r="C18" s="851" t="s">
        <v>1220</v>
      </c>
    </row>
    <row r="19" spans="1:4" s="211" customFormat="1" ht="96">
      <c r="A19" s="853"/>
      <c r="B19" s="851" t="s">
        <v>1688</v>
      </c>
      <c r="C19" s="851" t="s">
        <v>1220</v>
      </c>
    </row>
    <row r="20" spans="1:4" s="211" customFormat="1" ht="96">
      <c r="A20" s="854"/>
      <c r="B20" s="851" t="s">
        <v>1689</v>
      </c>
      <c r="C20" s="851" t="s">
        <v>1220</v>
      </c>
    </row>
    <row r="21" spans="1:4" s="211" customFormat="1" ht="13.8">
      <c r="A21" s="848">
        <v>5</v>
      </c>
      <c r="B21" s="849" t="s">
        <v>1174</v>
      </c>
      <c r="C21" s="849"/>
      <c r="D21" s="5"/>
    </row>
    <row r="22" spans="1:4" s="211" customFormat="1" ht="105.6">
      <c r="A22" s="852"/>
      <c r="B22" s="835" t="s">
        <v>1690</v>
      </c>
      <c r="C22" s="851" t="s">
        <v>1172</v>
      </c>
    </row>
    <row r="23" spans="1:4" s="211" customFormat="1" ht="86.4">
      <c r="A23" s="854"/>
      <c r="B23" s="851" t="s">
        <v>1691</v>
      </c>
      <c r="C23" s="851" t="s">
        <v>1171</v>
      </c>
    </row>
    <row r="24" spans="1:4" s="211" customFormat="1" ht="13.8">
      <c r="A24" s="848">
        <v>6</v>
      </c>
      <c r="B24" s="849" t="s">
        <v>1175</v>
      </c>
      <c r="C24" s="849"/>
      <c r="D24" s="5"/>
    </row>
    <row r="25" spans="1:4" s="211" customFormat="1" ht="76.8">
      <c r="A25" s="852"/>
      <c r="B25" s="851" t="s">
        <v>1692</v>
      </c>
      <c r="C25" s="851" t="s">
        <v>1221</v>
      </c>
    </row>
    <row r="26" spans="1:4" s="211" customFormat="1" ht="96">
      <c r="A26" s="854"/>
      <c r="B26" s="851" t="s">
        <v>1693</v>
      </c>
      <c r="C26" s="851" t="s">
        <v>1221</v>
      </c>
    </row>
    <row r="27" spans="1:4" s="211" customFormat="1" ht="13.8">
      <c r="A27" s="848">
        <v>7</v>
      </c>
      <c r="B27" s="849" t="s">
        <v>1176</v>
      </c>
      <c r="C27" s="849"/>
      <c r="D27" s="5"/>
    </row>
    <row r="28" spans="1:4" s="211" customFormat="1" ht="86.4">
      <c r="A28" s="852"/>
      <c r="B28" s="835" t="s">
        <v>1694</v>
      </c>
      <c r="C28" s="851" t="s">
        <v>1386</v>
      </c>
    </row>
    <row r="29" spans="1:4" s="211" customFormat="1" ht="76.8">
      <c r="A29" s="853"/>
      <c r="B29" s="835" t="s">
        <v>1695</v>
      </c>
      <c r="C29" s="851" t="s">
        <v>1387</v>
      </c>
    </row>
    <row r="30" spans="1:4" s="211" customFormat="1" ht="76.8">
      <c r="A30" s="854"/>
      <c r="B30" s="851" t="s">
        <v>1696</v>
      </c>
      <c r="C30" s="851" t="s">
        <v>1388</v>
      </c>
    </row>
    <row r="31" spans="1:4" s="211" customFormat="1" ht="13.8">
      <c r="A31" s="848">
        <v>8</v>
      </c>
      <c r="B31" s="849" t="s">
        <v>1177</v>
      </c>
      <c r="C31" s="849"/>
      <c r="D31" s="5"/>
    </row>
    <row r="32" spans="1:4" s="211" customFormat="1" ht="163.19999999999999">
      <c r="A32" s="852"/>
      <c r="B32" s="835" t="s">
        <v>1697</v>
      </c>
      <c r="C32" s="851" t="s">
        <v>1169</v>
      </c>
    </row>
    <row r="33" spans="1:4" s="211" customFormat="1" ht="105.6">
      <c r="A33" s="853"/>
      <c r="B33" s="835" t="s">
        <v>1698</v>
      </c>
      <c r="C33" s="851" t="s">
        <v>1170</v>
      </c>
    </row>
    <row r="34" spans="1:4" s="211" customFormat="1" ht="105.6">
      <c r="A34" s="854"/>
      <c r="B34" s="835" t="s">
        <v>1699</v>
      </c>
      <c r="C34" s="851" t="s">
        <v>1700</v>
      </c>
    </row>
    <row r="35" spans="1:4" s="211" customFormat="1" ht="13.8">
      <c r="A35" s="848">
        <v>9</v>
      </c>
      <c r="B35" s="849" t="s">
        <v>1178</v>
      </c>
      <c r="C35" s="849"/>
      <c r="D35" s="5"/>
    </row>
    <row r="36" spans="1:4" s="211" customFormat="1" ht="38.4">
      <c r="A36" s="850"/>
      <c r="B36" s="851" t="s">
        <v>1701</v>
      </c>
      <c r="C36" s="851" t="s">
        <v>865</v>
      </c>
    </row>
    <row r="37" spans="1:4" s="211" customFormat="1" ht="13.8">
      <c r="A37" s="855">
        <v>10</v>
      </c>
      <c r="B37" s="849" t="s">
        <v>1179</v>
      </c>
      <c r="C37" s="849"/>
      <c r="D37" s="5"/>
    </row>
    <row r="38" spans="1:4" s="211" customFormat="1" ht="86.4">
      <c r="A38" s="856"/>
      <c r="B38" s="835" t="s">
        <v>1702</v>
      </c>
      <c r="C38" s="851" t="s">
        <v>1389</v>
      </c>
    </row>
    <row r="39" spans="1:4" s="211" customFormat="1" ht="105.6">
      <c r="A39" s="857"/>
      <c r="B39" s="840" t="s">
        <v>1703</v>
      </c>
      <c r="C39" s="858" t="s">
        <v>1704</v>
      </c>
    </row>
    <row r="40" spans="1:4" s="211" customFormat="1">
      <c r="A40" s="53"/>
      <c r="B40" s="56"/>
      <c r="C40" s="53"/>
    </row>
  </sheetData>
  <sheetProtection algorithmName="SHA-512" hashValue="rEEumGBg0GVwTvpcIC5TctQRqqvUbSmqXTyfx4KTXOQV92OnLvM0ERYkBfTepJArCNQXE3rPD/G+DiSz6uaWdw==" saltValue="VTMuOAXrwUWPydTY8k20rA==" spinCount="100000" sheet="1" objects="1" scenarios="1"/>
  <mergeCells count="1">
    <mergeCell ref="A6:B6"/>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autoPageBreaks="0"/>
  </sheetPr>
  <dimension ref="A1:C47"/>
  <sheetViews>
    <sheetView showGridLines="0" zoomScaleNormal="100" zoomScaleSheetLayoutView="100" workbookViewId="0">
      <pane ySplit="6" topLeftCell="A7" activePane="bottomLeft" state="frozen"/>
      <selection activeCell="A7" sqref="A7"/>
      <selection pane="bottomLeft" activeCell="A4" sqref="A4"/>
    </sheetView>
  </sheetViews>
  <sheetFormatPr defaultColWidth="6.85546875" defaultRowHeight="11.4"/>
  <cols>
    <col min="1" max="1" width="31" style="198" customWidth="1"/>
    <col min="2" max="2" width="61" style="19" customWidth="1"/>
    <col min="3" max="3" width="61" style="15" customWidth="1"/>
    <col min="4" max="16384" width="6.85546875" style="15"/>
  </cols>
  <sheetData>
    <row r="1" spans="1:3" s="23" customFormat="1" ht="46.8"/>
    <row r="2" spans="1:3" s="25" customFormat="1" ht="21" customHeight="1">
      <c r="A2" s="25" t="s">
        <v>664</v>
      </c>
    </row>
    <row r="3" spans="1:3" s="27" customFormat="1" ht="10.8">
      <c r="A3" s="27" t="s">
        <v>231</v>
      </c>
    </row>
    <row r="4" spans="1:3" s="30" customFormat="1" ht="17.399999999999999"/>
    <row r="5" spans="1:3" s="27" customFormat="1" thickBot="1"/>
    <row r="6" spans="1:3" ht="10.199999999999999" thickTop="1">
      <c r="A6" s="416"/>
      <c r="B6" s="416"/>
      <c r="C6" s="416" t="s">
        <v>530</v>
      </c>
    </row>
    <row r="7" spans="1:3" s="20" customFormat="1" ht="115.2">
      <c r="A7" s="889" t="s">
        <v>657</v>
      </c>
      <c r="B7" s="841" t="s">
        <v>1705</v>
      </c>
      <c r="C7" s="833" t="s">
        <v>1290</v>
      </c>
    </row>
    <row r="8" spans="1:3" s="20" customFormat="1" ht="96">
      <c r="A8" s="889"/>
      <c r="B8" s="841" t="s">
        <v>1706</v>
      </c>
      <c r="C8" s="835" t="s">
        <v>1390</v>
      </c>
    </row>
    <row r="9" spans="1:3" ht="115.2">
      <c r="A9" s="889" t="s">
        <v>539</v>
      </c>
      <c r="B9" s="841" t="s">
        <v>1707</v>
      </c>
      <c r="C9" s="835" t="s">
        <v>1391</v>
      </c>
    </row>
    <row r="10" spans="1:3" ht="115.2">
      <c r="A10" s="889"/>
      <c r="B10" s="835" t="s">
        <v>1708</v>
      </c>
      <c r="C10" s="842" t="s">
        <v>1392</v>
      </c>
    </row>
    <row r="11" spans="1:3" ht="153.6">
      <c r="A11" s="889"/>
      <c r="B11" s="835" t="s">
        <v>1709</v>
      </c>
      <c r="C11" s="835" t="s">
        <v>1393</v>
      </c>
    </row>
    <row r="12" spans="1:3" ht="124.8">
      <c r="A12" s="889"/>
      <c r="B12" s="833" t="s">
        <v>1291</v>
      </c>
      <c r="C12" s="835" t="s">
        <v>1710</v>
      </c>
    </row>
    <row r="13" spans="1:3" ht="124.8">
      <c r="A13" s="893" t="s">
        <v>540</v>
      </c>
      <c r="B13" s="835" t="s">
        <v>1711</v>
      </c>
      <c r="C13" s="835" t="s">
        <v>1394</v>
      </c>
    </row>
    <row r="14" spans="1:3" ht="86.4">
      <c r="A14" s="893"/>
      <c r="B14" s="835" t="s">
        <v>1712</v>
      </c>
      <c r="C14" s="835" t="s">
        <v>1395</v>
      </c>
    </row>
    <row r="15" spans="1:3" ht="124.8">
      <c r="A15" s="893"/>
      <c r="B15" s="835" t="s">
        <v>1713</v>
      </c>
      <c r="C15" s="834" t="s">
        <v>1397</v>
      </c>
    </row>
    <row r="16" spans="1:3" ht="153.6">
      <c r="A16" s="843" t="s">
        <v>658</v>
      </c>
      <c r="B16" s="840" t="s">
        <v>1714</v>
      </c>
      <c r="C16" s="840" t="s">
        <v>1396</v>
      </c>
    </row>
    <row r="17" spans="1:3" ht="9.6">
      <c r="A17" s="844"/>
      <c r="B17" s="845"/>
      <c r="C17" s="846"/>
    </row>
    <row r="18" spans="1:3" ht="9.6">
      <c r="A18" s="847"/>
      <c r="B18" s="845"/>
      <c r="C18" s="846"/>
    </row>
    <row r="19" spans="1:3" ht="9.6">
      <c r="A19" s="847"/>
      <c r="B19" s="845"/>
      <c r="C19" s="846"/>
    </row>
    <row r="20" spans="1:3" ht="14.4" thickBot="1">
      <c r="A20" s="565" t="s">
        <v>541</v>
      </c>
      <c r="B20" s="845"/>
      <c r="C20" s="846"/>
    </row>
    <row r="21" spans="1:3" s="17" customFormat="1" ht="10.199999999999999" thickTop="1">
      <c r="A21" s="416" t="s">
        <v>542</v>
      </c>
      <c r="B21" s="416" t="s">
        <v>543</v>
      </c>
      <c r="C21" s="416" t="s">
        <v>530</v>
      </c>
    </row>
    <row r="22" spans="1:3" ht="38.4">
      <c r="A22" s="889" t="s">
        <v>544</v>
      </c>
      <c r="B22" s="833" t="s">
        <v>1715</v>
      </c>
      <c r="C22" s="835" t="s">
        <v>1398</v>
      </c>
    </row>
    <row r="23" spans="1:3" ht="57.6">
      <c r="A23" s="889"/>
      <c r="B23" s="833" t="s">
        <v>795</v>
      </c>
      <c r="C23" s="835" t="s">
        <v>1716</v>
      </c>
    </row>
    <row r="24" spans="1:3" ht="28.8">
      <c r="A24" s="889"/>
      <c r="B24" s="833" t="s">
        <v>545</v>
      </c>
      <c r="C24" s="835" t="s">
        <v>1717</v>
      </c>
    </row>
    <row r="25" spans="1:3" ht="28.8">
      <c r="A25" s="889"/>
      <c r="B25" s="833" t="s">
        <v>546</v>
      </c>
      <c r="C25" s="835" t="s">
        <v>1718</v>
      </c>
    </row>
    <row r="26" spans="1:3" ht="28.8">
      <c r="A26" s="889"/>
      <c r="B26" s="833" t="s">
        <v>1720</v>
      </c>
      <c r="C26" s="835" t="s">
        <v>1719</v>
      </c>
    </row>
    <row r="27" spans="1:3" ht="86.4">
      <c r="A27" s="889" t="s">
        <v>661</v>
      </c>
      <c r="B27" s="833" t="s">
        <v>796</v>
      </c>
      <c r="C27" s="835" t="s">
        <v>1721</v>
      </c>
    </row>
    <row r="28" spans="1:3" ht="28.8">
      <c r="A28" s="889"/>
      <c r="B28" s="833" t="s">
        <v>547</v>
      </c>
      <c r="C28" s="835" t="s">
        <v>1722</v>
      </c>
    </row>
    <row r="29" spans="1:3" ht="86.4">
      <c r="A29" s="889"/>
      <c r="B29" s="833" t="s">
        <v>548</v>
      </c>
      <c r="C29" s="835" t="s">
        <v>1721</v>
      </c>
    </row>
    <row r="30" spans="1:3" ht="57.6">
      <c r="A30" s="889"/>
      <c r="B30" s="833" t="s">
        <v>549</v>
      </c>
      <c r="C30" s="835" t="s">
        <v>1723</v>
      </c>
    </row>
    <row r="31" spans="1:3" ht="86.4">
      <c r="A31" s="889"/>
      <c r="B31" s="833" t="s">
        <v>550</v>
      </c>
      <c r="C31" s="835" t="s">
        <v>1724</v>
      </c>
    </row>
    <row r="32" spans="1:3" ht="28.8">
      <c r="A32" s="889" t="s">
        <v>660</v>
      </c>
      <c r="B32" s="833" t="s">
        <v>1725</v>
      </c>
      <c r="C32" s="835" t="s">
        <v>1726</v>
      </c>
    </row>
    <row r="33" spans="1:3" ht="48">
      <c r="A33" s="889"/>
      <c r="B33" s="833" t="s">
        <v>1727</v>
      </c>
      <c r="C33" s="835" t="s">
        <v>1399</v>
      </c>
    </row>
    <row r="34" spans="1:3" ht="38.4">
      <c r="A34" s="889"/>
      <c r="B34" s="833" t="s">
        <v>1728</v>
      </c>
      <c r="C34" s="835" t="s">
        <v>1400</v>
      </c>
    </row>
    <row r="35" spans="1:3" ht="38.4">
      <c r="A35" s="889"/>
      <c r="B35" s="833" t="s">
        <v>551</v>
      </c>
      <c r="C35" s="833" t="s">
        <v>1729</v>
      </c>
    </row>
    <row r="36" spans="1:3" ht="76.8">
      <c r="A36" s="889"/>
      <c r="B36" s="833" t="s">
        <v>1730</v>
      </c>
      <c r="C36" s="835" t="s">
        <v>1401</v>
      </c>
    </row>
    <row r="37" spans="1:3" ht="76.8">
      <c r="A37" s="889" t="s">
        <v>636</v>
      </c>
      <c r="B37" s="833" t="s">
        <v>552</v>
      </c>
      <c r="C37" s="835" t="s">
        <v>1731</v>
      </c>
    </row>
    <row r="38" spans="1:3" ht="76.8">
      <c r="A38" s="889"/>
      <c r="B38" s="833" t="s">
        <v>797</v>
      </c>
      <c r="C38" s="835" t="s">
        <v>1732</v>
      </c>
    </row>
    <row r="39" spans="1:3" ht="57.6">
      <c r="A39" s="889"/>
      <c r="B39" s="833" t="s">
        <v>1733</v>
      </c>
      <c r="C39" s="835" t="s">
        <v>1402</v>
      </c>
    </row>
    <row r="40" spans="1:3" ht="38.4">
      <c r="A40" s="889"/>
      <c r="B40" s="833" t="s">
        <v>1734</v>
      </c>
      <c r="C40" s="833" t="s">
        <v>553</v>
      </c>
    </row>
    <row r="41" spans="1:3" ht="38.4">
      <c r="A41" s="889" t="s">
        <v>659</v>
      </c>
      <c r="B41" s="833" t="s">
        <v>1735</v>
      </c>
      <c r="C41" s="835" t="s">
        <v>1401</v>
      </c>
    </row>
    <row r="42" spans="1:3" ht="38.4">
      <c r="A42" s="889"/>
      <c r="B42" s="833" t="s">
        <v>1737</v>
      </c>
      <c r="C42" s="835" t="s">
        <v>1736</v>
      </c>
    </row>
    <row r="43" spans="1:3" ht="57.6">
      <c r="A43" s="889"/>
      <c r="B43" s="833" t="s">
        <v>554</v>
      </c>
      <c r="C43" s="835" t="s">
        <v>1738</v>
      </c>
    </row>
    <row r="44" spans="1:3" ht="38.4">
      <c r="A44" s="889"/>
      <c r="B44" s="833" t="s">
        <v>1739</v>
      </c>
      <c r="C44" s="835" t="s">
        <v>1866</v>
      </c>
    </row>
    <row r="45" spans="1:3" ht="134.4">
      <c r="A45" s="899" t="s">
        <v>555</v>
      </c>
      <c r="B45" s="833" t="s">
        <v>556</v>
      </c>
      <c r="C45" s="835" t="s">
        <v>1740</v>
      </c>
    </row>
    <row r="46" spans="1:3" ht="86.4">
      <c r="A46" s="899"/>
      <c r="B46" s="833" t="s">
        <v>557</v>
      </c>
      <c r="C46" s="835" t="s">
        <v>1741</v>
      </c>
    </row>
    <row r="47" spans="1:3" ht="67.2">
      <c r="A47" s="899"/>
      <c r="B47" s="836" t="s">
        <v>558</v>
      </c>
      <c r="C47" s="840" t="s">
        <v>1742</v>
      </c>
    </row>
  </sheetData>
  <sheetProtection algorithmName="SHA-512" hashValue="XzpZFa8rCmGzkyOHOwsSYvgdcQwQCmEL93k07UphjOfgeAlrxxQAsYQp9x8wMMq/JPm3atJnwHq+w5V0B19BXQ==" saltValue="RmTRuI7IZ+Yy9ONszsV/aQ==" spinCount="100000" sheet="1" objects="1" scenarios="1"/>
  <mergeCells count="9">
    <mergeCell ref="A37:A40"/>
    <mergeCell ref="A41:A44"/>
    <mergeCell ref="A45:A47"/>
    <mergeCell ref="A7:A8"/>
    <mergeCell ref="A9:A12"/>
    <mergeCell ref="A13:A15"/>
    <mergeCell ref="A22:A26"/>
    <mergeCell ref="A27:A31"/>
    <mergeCell ref="A32:A36"/>
  </mergeCells>
  <pageMargins left="0.51181102362204722" right="0.51181102362204722" top="0.55118110236220474" bottom="0.55118110236220474" header="0.31496062992125984" footer="0.31496062992125984"/>
  <pageSetup paperSize="9" scale="26" orientation="portrait" horizontalDpi="90" verticalDpi="9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autoPageBreaks="0"/>
  </sheetPr>
  <dimension ref="A1:D98"/>
  <sheetViews>
    <sheetView showGridLines="0" zoomScaleNormal="100" zoomScaleSheetLayoutView="100" workbookViewId="0">
      <pane ySplit="8" topLeftCell="A9" activePane="bottomLeft" state="frozen"/>
      <selection activeCell="A7" sqref="A7"/>
      <selection pane="bottomLeft" activeCell="D13" sqref="D13"/>
    </sheetView>
  </sheetViews>
  <sheetFormatPr defaultColWidth="6.42578125" defaultRowHeight="9.6"/>
  <cols>
    <col min="1" max="1" width="16" style="53" customWidth="1"/>
    <col min="2" max="2" width="21" style="53" customWidth="1"/>
    <col min="3" max="3" width="61" style="53" customWidth="1"/>
    <col min="4" max="4" width="61" style="21" customWidth="1"/>
    <col min="5" max="16384" width="6.42578125" style="53"/>
  </cols>
  <sheetData>
    <row r="1" spans="1:4" s="23" customFormat="1" ht="46.8"/>
    <row r="2" spans="1:4" s="25" customFormat="1" ht="21" customHeight="1">
      <c r="A2" s="25" t="s">
        <v>559</v>
      </c>
    </row>
    <row r="3" spans="1:4" s="30" customFormat="1" ht="17.399999999999999">
      <c r="A3" s="30" t="s">
        <v>1149</v>
      </c>
    </row>
    <row r="4" spans="1:4" s="27" customFormat="1" ht="10.8">
      <c r="A4" s="27" t="s">
        <v>231</v>
      </c>
    </row>
    <row r="5" spans="1:4" s="27" customFormat="1" ht="10.8"/>
    <row r="6" spans="1:4" s="27" customFormat="1" ht="31.2" customHeight="1">
      <c r="A6" s="901" t="s">
        <v>683</v>
      </c>
      <c r="B6" s="901"/>
      <c r="C6" s="901"/>
      <c r="D6" s="901"/>
    </row>
    <row r="7" spans="1:4" s="27" customFormat="1" ht="11.4" thickBot="1"/>
    <row r="8" spans="1:4" ht="10.199999999999999" thickTop="1">
      <c r="A8" s="416"/>
      <c r="B8" s="416" t="s">
        <v>560</v>
      </c>
      <c r="C8" s="416" t="s">
        <v>662</v>
      </c>
      <c r="D8" s="416" t="s">
        <v>530</v>
      </c>
    </row>
    <row r="9" spans="1:4" ht="57.6">
      <c r="A9" s="889" t="s">
        <v>561</v>
      </c>
      <c r="B9" s="896" t="s">
        <v>798</v>
      </c>
      <c r="C9" s="833" t="s">
        <v>562</v>
      </c>
      <c r="D9" s="834" t="s">
        <v>2033</v>
      </c>
    </row>
    <row r="10" spans="1:4" ht="105.6">
      <c r="A10" s="889"/>
      <c r="B10" s="896"/>
      <c r="C10" s="833" t="s">
        <v>563</v>
      </c>
      <c r="D10" s="835" t="s">
        <v>1743</v>
      </c>
    </row>
    <row r="11" spans="1:4" ht="57.6">
      <c r="A11" s="889"/>
      <c r="B11" s="896"/>
      <c r="C11" s="833" t="s">
        <v>564</v>
      </c>
      <c r="D11" s="835" t="s">
        <v>1744</v>
      </c>
    </row>
    <row r="12" spans="1:4" ht="67.2">
      <c r="A12" s="889"/>
      <c r="B12" s="896"/>
      <c r="C12" s="833" t="s">
        <v>565</v>
      </c>
      <c r="D12" s="835" t="s">
        <v>1745</v>
      </c>
    </row>
    <row r="13" spans="1:4" ht="172.8">
      <c r="A13" s="889"/>
      <c r="B13" s="896"/>
      <c r="C13" s="833" t="s">
        <v>566</v>
      </c>
      <c r="D13" s="833" t="s">
        <v>1746</v>
      </c>
    </row>
    <row r="14" spans="1:4" ht="76.8">
      <c r="A14" s="889" t="s">
        <v>567</v>
      </c>
      <c r="B14" s="896" t="s">
        <v>799</v>
      </c>
      <c r="C14" s="833" t="s">
        <v>568</v>
      </c>
      <c r="D14" s="835" t="s">
        <v>1747</v>
      </c>
    </row>
    <row r="15" spans="1:4" ht="172.8">
      <c r="A15" s="889"/>
      <c r="B15" s="896"/>
      <c r="C15" s="833" t="s">
        <v>569</v>
      </c>
      <c r="D15" s="834" t="s">
        <v>1748</v>
      </c>
    </row>
    <row r="16" spans="1:4" ht="115.2">
      <c r="A16" s="889" t="s">
        <v>570</v>
      </c>
      <c r="B16" s="896" t="s">
        <v>800</v>
      </c>
      <c r="C16" s="833" t="s">
        <v>571</v>
      </c>
      <c r="D16" s="835" t="s">
        <v>1749</v>
      </c>
    </row>
    <row r="17" spans="1:4" ht="57.6">
      <c r="A17" s="889"/>
      <c r="B17" s="896"/>
      <c r="C17" s="833" t="s">
        <v>1750</v>
      </c>
      <c r="D17" s="835" t="s">
        <v>1751</v>
      </c>
    </row>
    <row r="18" spans="1:4" ht="67.2">
      <c r="A18" s="889"/>
      <c r="B18" s="896"/>
      <c r="C18" s="833" t="s">
        <v>572</v>
      </c>
      <c r="D18" s="835" t="s">
        <v>1752</v>
      </c>
    </row>
    <row r="19" spans="1:4" ht="48">
      <c r="A19" s="889"/>
      <c r="B19" s="896"/>
      <c r="C19" s="833" t="s">
        <v>801</v>
      </c>
      <c r="D19" s="835" t="s">
        <v>1753</v>
      </c>
    </row>
    <row r="20" spans="1:4" ht="86.4">
      <c r="A20" s="889"/>
      <c r="B20" s="896"/>
      <c r="C20" s="833" t="s">
        <v>573</v>
      </c>
      <c r="D20" s="835" t="s">
        <v>1754</v>
      </c>
    </row>
    <row r="21" spans="1:4" ht="48">
      <c r="A21" s="889"/>
      <c r="B21" s="896"/>
      <c r="C21" s="833" t="s">
        <v>1755</v>
      </c>
      <c r="D21" s="835" t="s">
        <v>1756</v>
      </c>
    </row>
    <row r="22" spans="1:4" ht="76.8">
      <c r="A22" s="889"/>
      <c r="B22" s="896"/>
      <c r="C22" s="833" t="s">
        <v>802</v>
      </c>
      <c r="D22" s="835" t="s">
        <v>1757</v>
      </c>
    </row>
    <row r="23" spans="1:4" ht="67.2">
      <c r="A23" s="889"/>
      <c r="B23" s="896"/>
      <c r="C23" s="833" t="s">
        <v>574</v>
      </c>
      <c r="D23" s="835" t="s">
        <v>1758</v>
      </c>
    </row>
    <row r="24" spans="1:4" ht="105.6">
      <c r="A24" s="889" t="s">
        <v>575</v>
      </c>
      <c r="B24" s="896" t="s">
        <v>803</v>
      </c>
      <c r="C24" s="833" t="s">
        <v>576</v>
      </c>
      <c r="D24" s="835" t="s">
        <v>1759</v>
      </c>
    </row>
    <row r="25" spans="1:4" ht="115.2">
      <c r="A25" s="889"/>
      <c r="B25" s="896"/>
      <c r="C25" s="833" t="s">
        <v>577</v>
      </c>
      <c r="D25" s="834" t="s">
        <v>1760</v>
      </c>
    </row>
    <row r="26" spans="1:4" ht="67.2">
      <c r="A26" s="889"/>
      <c r="B26" s="896"/>
      <c r="C26" s="833" t="s">
        <v>578</v>
      </c>
      <c r="D26" s="835" t="s">
        <v>1761</v>
      </c>
    </row>
    <row r="27" spans="1:4" ht="57.6">
      <c r="A27" s="889"/>
      <c r="B27" s="896"/>
      <c r="C27" s="833" t="s">
        <v>579</v>
      </c>
      <c r="D27" s="835" t="s">
        <v>1762</v>
      </c>
    </row>
    <row r="28" spans="1:4" ht="48">
      <c r="A28" s="889" t="s">
        <v>580</v>
      </c>
      <c r="B28" s="896" t="s">
        <v>804</v>
      </c>
      <c r="C28" s="833" t="s">
        <v>1763</v>
      </c>
      <c r="D28" s="834" t="s">
        <v>1403</v>
      </c>
    </row>
    <row r="29" spans="1:4" ht="67.2">
      <c r="A29" s="889"/>
      <c r="B29" s="896"/>
      <c r="C29" s="833" t="s">
        <v>581</v>
      </c>
      <c r="D29" s="835" t="s">
        <v>1764</v>
      </c>
    </row>
    <row r="30" spans="1:4" ht="76.8">
      <c r="A30" s="889" t="s">
        <v>582</v>
      </c>
      <c r="B30" s="896" t="s">
        <v>583</v>
      </c>
      <c r="C30" s="833" t="s">
        <v>584</v>
      </c>
      <c r="D30" s="835" t="s">
        <v>1765</v>
      </c>
    </row>
    <row r="31" spans="1:4" ht="48">
      <c r="A31" s="889"/>
      <c r="B31" s="896"/>
      <c r="C31" s="833" t="s">
        <v>1766</v>
      </c>
      <c r="D31" s="835" t="s">
        <v>1438</v>
      </c>
    </row>
    <row r="32" spans="1:4" ht="48">
      <c r="A32" s="889"/>
      <c r="B32" s="896"/>
      <c r="C32" s="833" t="s">
        <v>1767</v>
      </c>
      <c r="D32" s="835" t="s">
        <v>1768</v>
      </c>
    </row>
    <row r="33" spans="1:4" ht="86.4">
      <c r="A33" s="889"/>
      <c r="B33" s="896"/>
      <c r="C33" s="833" t="s">
        <v>585</v>
      </c>
      <c r="D33" s="835" t="s">
        <v>1769</v>
      </c>
    </row>
    <row r="34" spans="1:4" ht="50.4">
      <c r="A34" s="889"/>
      <c r="B34" s="896"/>
      <c r="C34" s="835" t="s">
        <v>1770</v>
      </c>
      <c r="D34" s="835" t="s">
        <v>1771</v>
      </c>
    </row>
    <row r="35" spans="1:4" ht="67.2">
      <c r="A35" s="889" t="s">
        <v>586</v>
      </c>
      <c r="B35" s="896" t="s">
        <v>805</v>
      </c>
      <c r="C35" s="833" t="s">
        <v>587</v>
      </c>
      <c r="D35" s="835" t="s">
        <v>1772</v>
      </c>
    </row>
    <row r="36" spans="1:4" ht="38.4">
      <c r="A36" s="889"/>
      <c r="B36" s="896"/>
      <c r="C36" s="833" t="s">
        <v>1773</v>
      </c>
      <c r="D36" s="835" t="s">
        <v>1439</v>
      </c>
    </row>
    <row r="37" spans="1:4" ht="57.6">
      <c r="A37" s="889" t="s">
        <v>588</v>
      </c>
      <c r="B37" s="896" t="s">
        <v>806</v>
      </c>
      <c r="C37" s="833" t="s">
        <v>807</v>
      </c>
      <c r="D37" s="835" t="s">
        <v>1440</v>
      </c>
    </row>
    <row r="38" spans="1:4" ht="48">
      <c r="A38" s="889"/>
      <c r="B38" s="896"/>
      <c r="C38" s="833" t="s">
        <v>1774</v>
      </c>
      <c r="D38" s="835" t="s">
        <v>1441</v>
      </c>
    </row>
    <row r="39" spans="1:4" ht="57.6">
      <c r="A39" s="889" t="s">
        <v>589</v>
      </c>
      <c r="B39" s="896" t="s">
        <v>808</v>
      </c>
      <c r="C39" s="833" t="s">
        <v>590</v>
      </c>
      <c r="D39" s="835" t="s">
        <v>1775</v>
      </c>
    </row>
    <row r="40" spans="1:4" ht="48">
      <c r="A40" s="889"/>
      <c r="B40" s="896"/>
      <c r="C40" s="833" t="s">
        <v>1776</v>
      </c>
      <c r="D40" s="835" t="s">
        <v>1442</v>
      </c>
    </row>
    <row r="41" spans="1:4" ht="57.6">
      <c r="A41" s="889"/>
      <c r="B41" s="896"/>
      <c r="C41" s="833" t="s">
        <v>591</v>
      </c>
      <c r="D41" s="835" t="s">
        <v>1777</v>
      </c>
    </row>
    <row r="42" spans="1:4" ht="38.4">
      <c r="A42" s="889"/>
      <c r="B42" s="896"/>
      <c r="C42" s="833" t="s">
        <v>1778</v>
      </c>
      <c r="D42" s="833" t="s">
        <v>684</v>
      </c>
    </row>
    <row r="43" spans="1:4" ht="48">
      <c r="A43" s="899" t="s">
        <v>592</v>
      </c>
      <c r="B43" s="898" t="s">
        <v>809</v>
      </c>
      <c r="C43" s="833" t="s">
        <v>593</v>
      </c>
      <c r="D43" s="835" t="s">
        <v>1779</v>
      </c>
    </row>
    <row r="44" spans="1:4" ht="48">
      <c r="A44" s="899"/>
      <c r="B44" s="898"/>
      <c r="C44" s="833" t="s">
        <v>1780</v>
      </c>
      <c r="D44" s="833" t="s">
        <v>1781</v>
      </c>
    </row>
    <row r="45" spans="1:4" ht="76.8">
      <c r="A45" s="899"/>
      <c r="B45" s="898"/>
      <c r="C45" s="833" t="s">
        <v>594</v>
      </c>
      <c r="D45" s="835" t="s">
        <v>1782</v>
      </c>
    </row>
    <row r="46" spans="1:4" ht="38.4">
      <c r="A46" s="899"/>
      <c r="B46" s="898"/>
      <c r="C46" s="836" t="s">
        <v>1783</v>
      </c>
      <c r="D46" s="836" t="s">
        <v>685</v>
      </c>
    </row>
    <row r="47" spans="1:4">
      <c r="A47" s="502"/>
      <c r="B47" s="502"/>
      <c r="C47" s="502"/>
      <c r="D47" s="814"/>
    </row>
    <row r="48" spans="1:4" s="27" customFormat="1" ht="10.8">
      <c r="A48" s="837"/>
      <c r="B48" s="837"/>
      <c r="C48" s="837"/>
      <c r="D48" s="837"/>
    </row>
    <row r="49" spans="1:4" s="276" customFormat="1" ht="17.399999999999999">
      <c r="A49" s="838" t="s">
        <v>595</v>
      </c>
      <c r="B49" s="838"/>
      <c r="C49" s="838"/>
      <c r="D49" s="838"/>
    </row>
    <row r="50" spans="1:4" s="30" customFormat="1" ht="17.399999999999999">
      <c r="A50" s="839" t="s">
        <v>1147</v>
      </c>
      <c r="B50" s="839"/>
      <c r="C50" s="839"/>
      <c r="D50" s="839"/>
    </row>
    <row r="51" spans="1:4" s="27" customFormat="1" ht="11.4" thickBot="1">
      <c r="A51" s="837" t="s">
        <v>231</v>
      </c>
      <c r="B51" s="837"/>
      <c r="C51" s="837"/>
      <c r="D51" s="837"/>
    </row>
    <row r="52" spans="1:4" ht="10.199999999999999" thickTop="1">
      <c r="A52" s="890" t="s">
        <v>1148</v>
      </c>
      <c r="B52" s="890"/>
      <c r="C52" s="416" t="s">
        <v>596</v>
      </c>
      <c r="D52" s="416" t="s">
        <v>530</v>
      </c>
    </row>
    <row r="53" spans="1:4" ht="67.2">
      <c r="A53" s="889" t="s">
        <v>597</v>
      </c>
      <c r="B53" s="889"/>
      <c r="C53" s="833" t="s">
        <v>598</v>
      </c>
      <c r="D53" s="835" t="s">
        <v>1784</v>
      </c>
    </row>
    <row r="54" spans="1:4" ht="67.2">
      <c r="A54" s="889"/>
      <c r="B54" s="889"/>
      <c r="C54" s="833" t="s">
        <v>1785</v>
      </c>
      <c r="D54" s="835" t="s">
        <v>1443</v>
      </c>
    </row>
    <row r="55" spans="1:4" ht="38.4">
      <c r="A55" s="889"/>
      <c r="B55" s="889"/>
      <c r="C55" s="833" t="s">
        <v>1786</v>
      </c>
      <c r="D55" s="835" t="s">
        <v>1787</v>
      </c>
    </row>
    <row r="56" spans="1:4" ht="67.2">
      <c r="A56" s="889"/>
      <c r="B56" s="889"/>
      <c r="C56" s="833" t="s">
        <v>1788</v>
      </c>
      <c r="D56" s="833" t="s">
        <v>599</v>
      </c>
    </row>
    <row r="57" spans="1:4" ht="38.4">
      <c r="A57" s="889"/>
      <c r="B57" s="889"/>
      <c r="C57" s="833" t="s">
        <v>1789</v>
      </c>
      <c r="D57" s="833" t="s">
        <v>599</v>
      </c>
    </row>
    <row r="58" spans="1:4" ht="96">
      <c r="A58" s="889" t="s">
        <v>810</v>
      </c>
      <c r="B58" s="889"/>
      <c r="C58" s="833" t="s">
        <v>811</v>
      </c>
      <c r="D58" s="835" t="s">
        <v>1790</v>
      </c>
    </row>
    <row r="59" spans="1:4" ht="96">
      <c r="A59" s="889"/>
      <c r="B59" s="889"/>
      <c r="C59" s="833" t="s">
        <v>1791</v>
      </c>
      <c r="D59" s="835" t="s">
        <v>1444</v>
      </c>
    </row>
    <row r="60" spans="1:4" ht="211.2">
      <c r="A60" s="889"/>
      <c r="B60" s="889"/>
      <c r="C60" s="833" t="s">
        <v>1792</v>
      </c>
      <c r="D60" s="835" t="s">
        <v>1445</v>
      </c>
    </row>
    <row r="61" spans="1:4" ht="124.8">
      <c r="A61" s="889"/>
      <c r="B61" s="889"/>
      <c r="C61" s="833" t="s">
        <v>1793</v>
      </c>
      <c r="D61" s="835" t="s">
        <v>1446</v>
      </c>
    </row>
    <row r="62" spans="1:4" ht="76.8">
      <c r="A62" s="889"/>
      <c r="B62" s="889"/>
      <c r="C62" s="833" t="s">
        <v>1794</v>
      </c>
      <c r="D62" s="835" t="s">
        <v>1447</v>
      </c>
    </row>
    <row r="63" spans="1:4" ht="124.8">
      <c r="A63" s="889"/>
      <c r="B63" s="889"/>
      <c r="C63" s="833" t="s">
        <v>1795</v>
      </c>
      <c r="D63" s="835" t="s">
        <v>1448</v>
      </c>
    </row>
    <row r="64" spans="1:4" ht="67.2">
      <c r="A64" s="889" t="s">
        <v>1216</v>
      </c>
      <c r="B64" s="889"/>
      <c r="C64" s="833" t="s">
        <v>600</v>
      </c>
      <c r="D64" s="835" t="s">
        <v>1796</v>
      </c>
    </row>
    <row r="65" spans="1:4" ht="57.6">
      <c r="A65" s="889"/>
      <c r="B65" s="889"/>
      <c r="C65" s="833" t="s">
        <v>601</v>
      </c>
      <c r="D65" s="835" t="s">
        <v>1797</v>
      </c>
    </row>
    <row r="66" spans="1:4" ht="86.4">
      <c r="A66" s="889"/>
      <c r="B66" s="889"/>
      <c r="C66" s="833" t="s">
        <v>602</v>
      </c>
      <c r="D66" s="835" t="s">
        <v>1798</v>
      </c>
    </row>
    <row r="67" spans="1:4" ht="38.4">
      <c r="A67" s="889"/>
      <c r="B67" s="889"/>
      <c r="C67" s="833" t="s">
        <v>603</v>
      </c>
      <c r="D67" s="833" t="s">
        <v>1799</v>
      </c>
    </row>
    <row r="68" spans="1:4" ht="86.4">
      <c r="A68" s="889"/>
      <c r="B68" s="889"/>
      <c r="C68" s="833" t="s">
        <v>604</v>
      </c>
      <c r="D68" s="835" t="s">
        <v>1800</v>
      </c>
    </row>
    <row r="69" spans="1:4" ht="76.8">
      <c r="A69" s="889"/>
      <c r="B69" s="889"/>
      <c r="C69" s="833" t="s">
        <v>605</v>
      </c>
      <c r="D69" s="835" t="s">
        <v>1801</v>
      </c>
    </row>
    <row r="70" spans="1:4" ht="48">
      <c r="A70" s="889"/>
      <c r="B70" s="889"/>
      <c r="C70" s="833" t="s">
        <v>1802</v>
      </c>
      <c r="D70" s="833" t="s">
        <v>1803</v>
      </c>
    </row>
    <row r="71" spans="1:4" ht="96">
      <c r="A71" s="889"/>
      <c r="B71" s="889"/>
      <c r="C71" s="833" t="s">
        <v>606</v>
      </c>
      <c r="D71" s="835" t="s">
        <v>1804</v>
      </c>
    </row>
    <row r="72" spans="1:4" ht="38.4">
      <c r="A72" s="889"/>
      <c r="B72" s="889"/>
      <c r="C72" s="833" t="s">
        <v>607</v>
      </c>
      <c r="D72" s="833" t="s">
        <v>1805</v>
      </c>
    </row>
    <row r="73" spans="1:4" ht="28.8">
      <c r="A73" s="889" t="s">
        <v>608</v>
      </c>
      <c r="B73" s="889"/>
      <c r="C73" s="833" t="s">
        <v>1806</v>
      </c>
      <c r="D73" s="833" t="s">
        <v>1807</v>
      </c>
    </row>
    <row r="74" spans="1:4" ht="38.4">
      <c r="A74" s="889"/>
      <c r="B74" s="889"/>
      <c r="C74" s="833" t="s">
        <v>1808</v>
      </c>
      <c r="D74" s="833" t="s">
        <v>812</v>
      </c>
    </row>
    <row r="75" spans="1:4" ht="38.4">
      <c r="A75" s="889"/>
      <c r="B75" s="889"/>
      <c r="C75" s="833" t="s">
        <v>1809</v>
      </c>
      <c r="D75" s="833" t="s">
        <v>812</v>
      </c>
    </row>
    <row r="76" spans="1:4" ht="48">
      <c r="A76" s="889"/>
      <c r="B76" s="889"/>
      <c r="C76" s="833" t="s">
        <v>1810</v>
      </c>
      <c r="D76" s="833" t="s">
        <v>1811</v>
      </c>
    </row>
    <row r="77" spans="1:4" ht="57.6">
      <c r="A77" s="889"/>
      <c r="B77" s="889"/>
      <c r="C77" s="833" t="s">
        <v>1812</v>
      </c>
      <c r="D77" s="833" t="s">
        <v>609</v>
      </c>
    </row>
    <row r="78" spans="1:4" ht="38.4">
      <c r="A78" s="889"/>
      <c r="B78" s="889"/>
      <c r="C78" s="833" t="s">
        <v>1813</v>
      </c>
      <c r="D78" s="833" t="s">
        <v>599</v>
      </c>
    </row>
    <row r="79" spans="1:4" ht="48">
      <c r="A79" s="889"/>
      <c r="B79" s="889"/>
      <c r="C79" s="833" t="s">
        <v>1814</v>
      </c>
      <c r="D79" s="833" t="s">
        <v>599</v>
      </c>
    </row>
    <row r="80" spans="1:4" ht="57.6">
      <c r="A80" s="889" t="s">
        <v>610</v>
      </c>
      <c r="B80" s="889"/>
      <c r="C80" s="833" t="s">
        <v>1815</v>
      </c>
      <c r="D80" s="833" t="s">
        <v>813</v>
      </c>
    </row>
    <row r="81" spans="1:4" ht="38.4">
      <c r="A81" s="889"/>
      <c r="B81" s="889"/>
      <c r="C81" s="833" t="s">
        <v>1816</v>
      </c>
      <c r="D81" s="833" t="s">
        <v>1817</v>
      </c>
    </row>
    <row r="82" spans="1:4" ht="76.8">
      <c r="A82" s="889"/>
      <c r="B82" s="889"/>
      <c r="C82" s="833" t="s">
        <v>1818</v>
      </c>
      <c r="D82" s="833" t="s">
        <v>1158</v>
      </c>
    </row>
    <row r="83" spans="1:4" ht="38.4">
      <c r="A83" s="889"/>
      <c r="B83" s="889"/>
      <c r="C83" s="833" t="s">
        <v>1819</v>
      </c>
      <c r="D83" s="833" t="s">
        <v>1820</v>
      </c>
    </row>
    <row r="84" spans="1:4" ht="48">
      <c r="A84" s="889"/>
      <c r="B84" s="889"/>
      <c r="C84" s="833" t="s">
        <v>1821</v>
      </c>
      <c r="D84" s="833" t="s">
        <v>1822</v>
      </c>
    </row>
    <row r="85" spans="1:4" ht="67.2">
      <c r="A85" s="889" t="s">
        <v>611</v>
      </c>
      <c r="B85" s="889"/>
      <c r="C85" s="833" t="s">
        <v>612</v>
      </c>
      <c r="D85" s="835" t="s">
        <v>1449</v>
      </c>
    </row>
    <row r="86" spans="1:4" ht="76.8">
      <c r="A86" s="889"/>
      <c r="B86" s="889"/>
      <c r="C86" s="833" t="s">
        <v>1823</v>
      </c>
      <c r="D86" s="835" t="s">
        <v>1824</v>
      </c>
    </row>
    <row r="87" spans="1:4" ht="48">
      <c r="A87" s="889"/>
      <c r="B87" s="889"/>
      <c r="C87" s="833" t="s">
        <v>1825</v>
      </c>
      <c r="D87" s="835" t="s">
        <v>1450</v>
      </c>
    </row>
    <row r="88" spans="1:4" ht="48">
      <c r="A88" s="889"/>
      <c r="B88" s="889"/>
      <c r="C88" s="833" t="s">
        <v>613</v>
      </c>
      <c r="D88" s="835" t="s">
        <v>1826</v>
      </c>
    </row>
    <row r="89" spans="1:4" ht="124.8">
      <c r="A89" s="889" t="s">
        <v>614</v>
      </c>
      <c r="B89" s="889"/>
      <c r="C89" s="833" t="s">
        <v>1827</v>
      </c>
      <c r="D89" s="835" t="s">
        <v>1451</v>
      </c>
    </row>
    <row r="90" spans="1:4" ht="76.8">
      <c r="A90" s="889"/>
      <c r="B90" s="889"/>
      <c r="C90" s="833" t="s">
        <v>1828</v>
      </c>
      <c r="D90" s="835" t="s">
        <v>1452</v>
      </c>
    </row>
    <row r="91" spans="1:4" ht="124.8">
      <c r="A91" s="889"/>
      <c r="B91" s="889"/>
      <c r="C91" s="833" t="s">
        <v>1829</v>
      </c>
      <c r="D91" s="835" t="s">
        <v>1453</v>
      </c>
    </row>
    <row r="92" spans="1:4" ht="115.2">
      <c r="A92" s="889"/>
      <c r="B92" s="889"/>
      <c r="C92" s="833" t="s">
        <v>1830</v>
      </c>
      <c r="D92" s="835" t="s">
        <v>1454</v>
      </c>
    </row>
    <row r="93" spans="1:4" ht="105.6">
      <c r="A93" s="889"/>
      <c r="B93" s="889"/>
      <c r="C93" s="833" t="s">
        <v>1831</v>
      </c>
      <c r="D93" s="835" t="s">
        <v>1455</v>
      </c>
    </row>
    <row r="94" spans="1:4" ht="115.2">
      <c r="A94" s="889"/>
      <c r="B94" s="889"/>
      <c r="C94" s="833" t="s">
        <v>1832</v>
      </c>
      <c r="D94" s="835" t="s">
        <v>1456</v>
      </c>
    </row>
    <row r="95" spans="1:4" ht="96">
      <c r="A95" s="899" t="s">
        <v>615</v>
      </c>
      <c r="B95" s="899"/>
      <c r="C95" s="833" t="s">
        <v>1833</v>
      </c>
      <c r="D95" s="835" t="s">
        <v>1457</v>
      </c>
    </row>
    <row r="96" spans="1:4" ht="96">
      <c r="A96" s="899"/>
      <c r="B96" s="899"/>
      <c r="C96" s="833" t="s">
        <v>1834</v>
      </c>
      <c r="D96" s="835" t="s">
        <v>1458</v>
      </c>
    </row>
    <row r="97" spans="1:4" ht="192">
      <c r="A97" s="899"/>
      <c r="B97" s="899"/>
      <c r="C97" s="836" t="s">
        <v>1835</v>
      </c>
      <c r="D97" s="840" t="s">
        <v>1459</v>
      </c>
    </row>
    <row r="98" spans="1:4" ht="27" customHeight="1"/>
  </sheetData>
  <sheetProtection algorithmName="SHA-512" hashValue="BRiIU+aNijRtFP/tGQ7MQaomaUYkQ6bV0DCcoa/oSmLQW9MEcbQxb3HbhcN/bsB2zjMSlPfPjuNT/2mNpykBjg==" saltValue="0q9/iJmT45ImQ0Zgw0u5eg==" spinCount="100000" sheet="1" objects="1" scenarios="1"/>
  <mergeCells count="30">
    <mergeCell ref="B14:B15"/>
    <mergeCell ref="A95:B97"/>
    <mergeCell ref="A64:B72"/>
    <mergeCell ref="A35:A36"/>
    <mergeCell ref="B35:B36"/>
    <mergeCell ref="A37:A38"/>
    <mergeCell ref="B37:B38"/>
    <mergeCell ref="A39:A42"/>
    <mergeCell ref="B39:B42"/>
    <mergeCell ref="A43:A46"/>
    <mergeCell ref="B43:B46"/>
    <mergeCell ref="A52:B52"/>
    <mergeCell ref="A53:B57"/>
    <mergeCell ref="A58:B63"/>
    <mergeCell ref="A6:D6"/>
    <mergeCell ref="A73:B79"/>
    <mergeCell ref="A80:B84"/>
    <mergeCell ref="A85:B88"/>
    <mergeCell ref="A89:B94"/>
    <mergeCell ref="A24:A27"/>
    <mergeCell ref="B24:B27"/>
    <mergeCell ref="A28:A29"/>
    <mergeCell ref="B28:B29"/>
    <mergeCell ref="A30:A34"/>
    <mergeCell ref="B30:B34"/>
    <mergeCell ref="A16:A23"/>
    <mergeCell ref="B16:B23"/>
    <mergeCell ref="A9:A13"/>
    <mergeCell ref="B9:B13"/>
    <mergeCell ref="A14:A15"/>
  </mergeCells>
  <pageMargins left="0.51181102362204722" right="0.51181102362204722" top="0.55118110236220474" bottom="0.55118110236220474" header="0.31496062992125984" footer="0.31496062992125984"/>
  <pageSetup paperSize="9" scale="19" orientation="portrait" horizontalDpi="1200" verticalDpi="1200" r:id="rId1"/>
  <rowBreaks count="1" manualBreakCount="1">
    <brk id="42" max="4"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x m l n s = " h t t p : / / s c h e m a s . m i c r o s o f t . c o m / D a t a M a s h u p " > A A A A A B U D A A B Q S w M E F A A C A A g A h 3 s Q U 8 0 7 h 9 m l A A A A 9 Q A A A B I A H A B D b 2 5 m a W c v U G F j a 2 F n Z S 5 4 b W w g o h g A K K A U A A A A A A A A A A A A A A A A A A A A A A A A A A A A e 7 9 7 v 4 1 9 R W 6 O Q l l q U X F m f p 6 t k q G e g Z J C a l 5 y f k p m X r q t U m l J m q 6 F k r 2 d T U B i c n Z i e q o C U H F e s V V F c Y q t U k Z J S Y G V v n 5 5 e b l e u b F e f l G 6 v p G B g a F + h K 9 P c H J G a m 6 i E l x x J m H F u p l 5 x S W J e c m p S n Y 2 Y R D H 2 B n p W Z r q m Z k A n W S j D x O z 8 c 3 M Q 8 g b A e V A s k i C N s 6 l O S W l R a l 2 q X m 6 7 k 4 2 + j C u j T 7 U C 3 Y A U E s D B B Q A A g A I A I d 7 E F M 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C H e x B T K I p H u A 4 A A A A R A A A A E w A c A E Z v c m 1 1 b G F z L 1 N l Y 3 R p b 2 4 x L m 0 g o h g A K K A U A A A A A A A A A A A A A A A A A A A A A A A A A A A A K 0 5 N L s n M z 1 M I h t C G 1 g B Q S w E C L Q A U A A I A C A C H e x B T z T u H 2 a U A A A D 1 A A A A E g A A A A A A A A A A A A A A A A A A A A A A Q 2 9 u Z m l n L 1 B h Y 2 t h Z 2 U u e G 1 s U E s B A i 0 A F A A C A A g A h 3 s Q U w / K 6 a u k A A A A 6 Q A A A B M A A A A A A A A A A A A A A A A A 8 Q A A A F t D b 2 5 0 Z W 5 0 X 1 R 5 c G V z X S 5 4 b W x Q S w E C L Q A U A A I A C A C H e x B T 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M n a X R f E 6 H 0 q T S a 9 p H / 9 P N w A A A A A C A A A A A A A Q Z g A A A A E A A C A A A A B 9 / y + M J p E / K i Q 5 Q D x n 7 W 6 m E 5 Q c p D z o R M + Y S / u 9 o c i B P Q A A A A A O g A A A A A I A A C A A A A B a b B n D g q F N / X K z k j J Z o U s o 5 K j w 3 m e Z p i r s 9 H g k 6 5 0 g R 1 A A A A B n 7 L 2 K u v f d X R j E E K y 6 K u H R h 6 O f 1 2 O V t X 6 S c o e Z O C R H a Q u 3 o N p X T 1 y h W C p B t B D d v 6 Q w V N H 0 G d y I E c 6 M o S X V 9 P s N 0 T z U k n 2 i + U R j t x Y w e a t Y 6 E A A A A D J y D y 6 k q f F V m 3 X r T P 5 o U m l 7 j z A g 8 c S G j f X t 6 z E V 1 W J j Z G 3 s 1 8 H I N 8 2 h I T z H I F W + n C v t H Q k P 1 N x 2 q 1 U r R c F C X R r < / D a t a M a s h u p > 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1F7EDE3C449CA4AAF8BBD6006B8DB65" ma:contentTypeVersion="13" ma:contentTypeDescription="Create a new document." ma:contentTypeScope="" ma:versionID="2fdc17bcbee0444104af7ae6a00f70b0">
  <xsd:schema xmlns:xsd="http://www.w3.org/2001/XMLSchema" xmlns:xs="http://www.w3.org/2001/XMLSchema" xmlns:p="http://schemas.microsoft.com/office/2006/metadata/properties" xmlns:ns3="bba633f5-3007-4b9c-a5a6-b603b3088f38" xmlns:ns4="d24fe94c-5512-4980-8aa7-6e5dfd7fb282" targetNamespace="http://schemas.microsoft.com/office/2006/metadata/properties" ma:root="true" ma:fieldsID="d395fd25979b58f86c4551562cf8d7d4" ns3:_="" ns4:_="">
    <xsd:import namespace="bba633f5-3007-4b9c-a5a6-b603b3088f38"/>
    <xsd:import namespace="d24fe94c-5512-4980-8aa7-6e5dfd7fb282"/>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ba633f5-3007-4b9c-a5a6-b603b3088f38"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24fe94c-5512-4980-8aa7-6e5dfd7fb282"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MediaServiceAutoTags" ma:internalName="MediaServiceAutoTags" ma:readOnly="true">
      <xsd:simpleType>
        <xsd:restriction base="dms:Text"/>
      </xsd:simpleType>
    </xsd:element>
    <xsd:element name="MediaServiceLocation" ma:index="15" nillable="true" ma:displayName="MediaServiceLoca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028E25F-7AA0-4486-B2BC-F9539870569E}">
  <ds:schemaRefs>
    <ds:schemaRef ds:uri="http://schemas.microsoft.com/DataMashup"/>
  </ds:schemaRefs>
</ds:datastoreItem>
</file>

<file path=customXml/itemProps2.xml><?xml version="1.0" encoding="utf-8"?>
<ds:datastoreItem xmlns:ds="http://schemas.openxmlformats.org/officeDocument/2006/customXml" ds:itemID="{1876E6D0-9BA4-4C19-B918-6ECD1D178247}">
  <ds:schemaRefs>
    <ds:schemaRef ds:uri="http://schemas.microsoft.com/sharepoint/v3/contenttype/forms"/>
  </ds:schemaRefs>
</ds:datastoreItem>
</file>

<file path=customXml/itemProps3.xml><?xml version="1.0" encoding="utf-8"?>
<ds:datastoreItem xmlns:ds="http://schemas.openxmlformats.org/officeDocument/2006/customXml" ds:itemID="{3F97CF29-46F0-4371-A187-224F0B4C99B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ba633f5-3007-4b9c-a5a6-b603b3088f38"/>
    <ds:schemaRef ds:uri="d24fe94c-5512-4980-8aa7-6e5dfd7fb28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E627665-0BBC-4552-8F30-C9A2328FDF30}">
  <ds:schemaRefs>
    <ds:schemaRef ds:uri="http://schemas.microsoft.com/office/infopath/2007/PartnerControls"/>
    <ds:schemaRef ds:uri="http://purl.org/dc/elements/1.1/"/>
    <ds:schemaRef ds:uri="http://schemas.microsoft.com/office/2006/metadata/properties"/>
    <ds:schemaRef ds:uri="d24fe94c-5512-4980-8aa7-6e5dfd7fb282"/>
    <ds:schemaRef ds:uri="http://purl.org/dc/terms/"/>
    <ds:schemaRef ds:uri="bba633f5-3007-4b9c-a5a6-b603b3088f38"/>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0</vt:i4>
      </vt:variant>
    </vt:vector>
  </HeadingPairs>
  <TitlesOfParts>
    <vt:vector size="30" baseType="lpstr">
      <vt:lpstr>Index</vt:lpstr>
      <vt:lpstr>References</vt:lpstr>
      <vt:lpstr>Methodology</vt:lpstr>
      <vt:lpstr>GRI and SDGs</vt:lpstr>
      <vt:lpstr>SASB</vt:lpstr>
      <vt:lpstr>TCFD</vt:lpstr>
      <vt:lpstr>CA 100+</vt:lpstr>
      <vt:lpstr>UNGC and CEO Water Mandate</vt:lpstr>
      <vt:lpstr>ICMM</vt:lpstr>
      <vt:lpstr>TSF - CoE</vt:lpstr>
      <vt:lpstr>People FY2021</vt:lpstr>
      <vt:lpstr>Society FY2021</vt:lpstr>
      <vt:lpstr>Health and Safety</vt:lpstr>
      <vt:lpstr>TRIF and HPI</vt:lpstr>
      <vt:lpstr>Health OI Region</vt:lpstr>
      <vt:lpstr>Health OI employee </vt:lpstr>
      <vt:lpstr>Health OI contractor</vt:lpstr>
      <vt:lpstr>Significant fines</vt:lpstr>
      <vt:lpstr>Climate change performance data</vt:lpstr>
      <vt:lpstr>Energy consumption</vt:lpstr>
      <vt:lpstr>Scope 1 &amp; 2 GHG emissions</vt:lpstr>
      <vt:lpstr>Scope 3 GHG emissions</vt:lpstr>
      <vt:lpstr>Environment</vt:lpstr>
      <vt:lpstr>GRI 304-1 DPA HBVA </vt:lpstr>
      <vt:lpstr>GRI 304-3 Protected areas</vt:lpstr>
      <vt:lpstr>GRI 304-4 IUCN_NSL species</vt:lpstr>
      <vt:lpstr>Water performance data </vt:lpstr>
      <vt:lpstr>Water withdrawals </vt:lpstr>
      <vt:lpstr>Water discharges </vt:lpstr>
      <vt:lpstr>Water by asset charts </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ohini Parker</dc:creator>
  <cp:lastModifiedBy>Berthault, Adrian</cp:lastModifiedBy>
  <cp:lastPrinted>2021-09-09T13:27:32Z</cp:lastPrinted>
  <dcterms:created xsi:type="dcterms:W3CDTF">2013-01-31T05:45:53Z</dcterms:created>
  <dcterms:modified xsi:type="dcterms:W3CDTF">2021-09-14T02:5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ExAnalyzer_OldName">
    <vt:lpwstr>SD Report Tool_V0.1.xlsx</vt:lpwstr>
  </property>
  <property fmtid="{D5CDD505-2E9C-101B-9397-08002B2CF9AE}" pid="3" name="ContentTypeId">
    <vt:lpwstr>0x010100B1F7EDE3C449CA4AAF8BBD6006B8DB65</vt:lpwstr>
  </property>
  <property fmtid="{D5CDD505-2E9C-101B-9397-08002B2CF9AE}" pid="4" name="_dlc_DocIdItemGuid">
    <vt:lpwstr>fb99fc2b-f20e-46c2-b84e-ea85b79e3e20</vt:lpwstr>
  </property>
  <property fmtid="{D5CDD505-2E9C-101B-9397-08002B2CF9AE}" pid="5" name="TitusGUID">
    <vt:lpwstr>ca9cf1d2-1c1e-420f-a1f2-a1cdce32147a</vt:lpwstr>
  </property>
  <property fmtid="{D5CDD505-2E9C-101B-9397-08002B2CF9AE}" pid="6" name="BHPClassification">
    <vt:lpwstr>U</vt:lpwstr>
  </property>
</Properties>
</file>